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098500000000</v>
      </c>
      <c r="H6441" s="569">
        <f>INDEX(NoSettings!$C$2:$AG$15671,MATCH(EPS!$A6441,NoSettings!$A$2:$A$15671,0),MATCH(EPS!H$2,NoSettings!$C$1:$AG$1,0))</f>
        <v>38988600000000</v>
      </c>
      <c r="I6441" s="569">
        <f>INDEX(NoSettings!$C$2:$AG$15671,MATCH(EPS!$A6441,NoSettings!$A$2:$A$15671,0),MATCH(EPS!I$2,NoSettings!$C$1:$AG$1,0))</f>
        <v>39182200000000</v>
      </c>
      <c r="J6441" s="569">
        <f>INDEX(NoSettings!$C$2:$AG$15671,MATCH(EPS!$A6441,NoSettings!$A$2:$A$15671,0),MATCH(EPS!J$2,NoSettings!$C$1:$AG$1,0))</f>
        <v>39055700000000</v>
      </c>
      <c r="K6441" s="569">
        <f>INDEX(NoSettings!$C$2:$AG$15671,MATCH(EPS!$A6441,NoSettings!$A$2:$A$15671,0),MATCH(EPS!K$2,NoSettings!$C$1:$AG$1,0))</f>
        <v>39304500000000</v>
      </c>
      <c r="L6441" s="569">
        <f>INDEX(NoSettings!$C$2:$AG$15671,MATCH(EPS!$A6441,NoSettings!$A$2:$A$15671,0),MATCH(EPS!L$2,NoSettings!$C$1:$AG$1,0))</f>
        <v>39151800000000</v>
      </c>
      <c r="M6441" s="569">
        <f>INDEX(NoSettings!$C$2:$AG$15671,MATCH(EPS!$A6441,NoSettings!$A$2:$A$15671,0),MATCH(EPS!M$2,NoSettings!$C$1:$AG$1,0))</f>
        <v>38225400000000</v>
      </c>
      <c r="N6441" s="569">
        <f>INDEX(NoSettings!$C$2:$AG$15671,MATCH(EPS!$A6441,NoSettings!$A$2:$A$15671,0),MATCH(EPS!N$2,NoSettings!$C$1:$AG$1,0))</f>
        <v>36935400000000</v>
      </c>
      <c r="O6441" s="569">
        <f>INDEX(NoSettings!$C$2:$AG$15671,MATCH(EPS!$A6441,NoSettings!$A$2:$A$15671,0),MATCH(EPS!O$2,NoSettings!$C$1:$AG$1,0))</f>
        <v>35546400000000</v>
      </c>
      <c r="P6441" s="569">
        <f>INDEX(NoSettings!$C$2:$AG$15671,MATCH(EPS!$A6441,NoSettings!$A$2:$A$15671,0),MATCH(EPS!P$2,NoSettings!$C$1:$AG$1,0))</f>
        <v>33548500000000</v>
      </c>
      <c r="Q6441" s="569">
        <f>INDEX(NoSettings!$C$2:$AG$15671,MATCH(EPS!$A6441,NoSettings!$A$2:$A$15671,0),MATCH(EPS!Q$2,NoSettings!$C$1:$AG$1,0))</f>
        <v>30989700000000</v>
      </c>
      <c r="R6441" s="569">
        <f>INDEX(NoSettings!$C$2:$AG$15671,MATCH(EPS!$A6441,NoSettings!$A$2:$A$15671,0),MATCH(EPS!R$2,NoSettings!$C$1:$AG$1,0))</f>
        <v>26912000000000</v>
      </c>
      <c r="S6441" s="569">
        <f>INDEX(NoSettings!$C$2:$AG$15671,MATCH(EPS!$A6441,NoSettings!$A$2:$A$15671,0),MATCH(EPS!S$2,NoSettings!$C$1:$AG$1,0))</f>
        <v>27129800000000</v>
      </c>
      <c r="T6441" s="569">
        <f>INDEX(NoSettings!$C$2:$AG$15671,MATCH(EPS!$A6441,NoSettings!$A$2:$A$15671,0),MATCH(EPS!T$2,NoSettings!$C$1:$AG$1,0))</f>
        <v>26211100000000</v>
      </c>
      <c r="U6441" s="569">
        <f>INDEX(NoSettings!$C$2:$AG$15671,MATCH(EPS!$A6441,NoSettings!$A$2:$A$15671,0),MATCH(EPS!U$2,NoSettings!$C$1:$AG$1,0))</f>
        <v>24423400000000</v>
      </c>
      <c r="V6441" s="569">
        <f>INDEX(NoSettings!$C$2:$AG$15671,MATCH(EPS!$A6441,NoSettings!$A$2:$A$15671,0),MATCH(EPS!V$2,NoSettings!$C$1:$AG$1,0))</f>
        <v>21556000000000</v>
      </c>
      <c r="W6441" s="569">
        <f>INDEX(NoSettings!$C$2:$AG$15671,MATCH(EPS!$A6441,NoSettings!$A$2:$A$15671,0),MATCH(EPS!W$2,NoSettings!$C$1:$AG$1,0))</f>
        <v>16326700000000</v>
      </c>
      <c r="X6441" s="569">
        <f>INDEX(NoSettings!$C$2:$AG$15671,MATCH(EPS!$A6441,NoSettings!$A$2:$A$15671,0),MATCH(EPS!X$2,NoSettings!$C$1:$AG$1,0))</f>
        <v>15330700000000</v>
      </c>
      <c r="Y6441" s="569">
        <f>INDEX(NoSettings!$C$2:$AG$15671,MATCH(EPS!$A6441,NoSettings!$A$2:$A$15671,0),MATCH(EPS!Y$2,NoSettings!$C$1:$AG$1,0))</f>
        <v>13365700000000</v>
      </c>
      <c r="Z6441" s="569">
        <f>INDEX(NoSettings!$C$2:$AG$15671,MATCH(EPS!$A6441,NoSettings!$A$2:$A$15671,0),MATCH(EPS!Z$2,NoSettings!$C$1:$AG$1,0))</f>
        <v>11879600000000</v>
      </c>
      <c r="AA6441" s="569">
        <f>INDEX(NoSettings!$C$2:$AG$15671,MATCH(EPS!$A6441,NoSettings!$A$2:$A$15671,0),MATCH(EPS!AA$2,NoSettings!$C$1:$AG$1,0))</f>
        <v>10107600000000</v>
      </c>
      <c r="AB6441" s="569">
        <f>INDEX(NoSettings!$C$2:$AG$15671,MATCH(EPS!$A6441,NoSettings!$A$2:$A$15671,0),MATCH(EPS!AB$2,NoSettings!$C$1:$AG$1,0))</f>
        <v>8342440000000</v>
      </c>
      <c r="AC6441" s="569">
        <f>INDEX(NoSettings!$C$2:$AG$15671,MATCH(EPS!$A6441,NoSettings!$A$2:$A$15671,0),MATCH(EPS!AC$2,NoSettings!$C$1:$AG$1,0))</f>
        <v>5296970000000</v>
      </c>
      <c r="AD6441" s="569">
        <f>INDEX(NoSettings!$C$2:$AG$15671,MATCH(EPS!$A6441,NoSettings!$A$2:$A$15671,0),MATCH(EPS!AD$2,NoSettings!$C$1:$AG$1,0))</f>
        <v>228871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116000</v>
      </c>
      <c r="H6457" s="569">
        <f>INDEX(NoSettings!$C$2:$AG$15671,MATCH(EPS!$A6457,NoSettings!$A$2:$A$15671,0),MATCH(EPS!H$2,NoSettings!$C$1:$AG$1,0))</f>
        <v>354910000</v>
      </c>
      <c r="I6457" s="569">
        <f>INDEX(NoSettings!$C$2:$AG$15671,MATCH(EPS!$A6457,NoSettings!$A$2:$A$15671,0),MATCH(EPS!I$2,NoSettings!$C$1:$AG$1,0))</f>
        <v>356672000</v>
      </c>
      <c r="J6457" s="569">
        <f>INDEX(NoSettings!$C$2:$AG$15671,MATCH(EPS!$A6457,NoSettings!$A$2:$A$15671,0),MATCH(EPS!J$2,NoSettings!$C$1:$AG$1,0))</f>
        <v>355520000</v>
      </c>
      <c r="K6457" s="569">
        <f>INDEX(NoSettings!$C$2:$AG$15671,MATCH(EPS!$A6457,NoSettings!$A$2:$A$15671,0),MATCH(EPS!K$2,NoSettings!$C$1:$AG$1,0))</f>
        <v>357785000</v>
      </c>
      <c r="L6457" s="569">
        <f>INDEX(NoSettings!$C$2:$AG$15671,MATCH(EPS!$A6457,NoSettings!$A$2:$A$15671,0),MATCH(EPS!L$2,NoSettings!$C$1:$AG$1,0))</f>
        <v>356395000</v>
      </c>
      <c r="M6457" s="569">
        <f>INDEX(NoSettings!$C$2:$AG$15671,MATCH(EPS!$A6457,NoSettings!$A$2:$A$15671,0),MATCH(EPS!M$2,NoSettings!$C$1:$AG$1,0))</f>
        <v>347962000</v>
      </c>
      <c r="N6457" s="569">
        <f>INDEX(NoSettings!$C$2:$AG$15671,MATCH(EPS!$A6457,NoSettings!$A$2:$A$15671,0),MATCH(EPS!N$2,NoSettings!$C$1:$AG$1,0))</f>
        <v>336220000</v>
      </c>
      <c r="O6457" s="569">
        <f>INDEX(NoSettings!$C$2:$AG$15671,MATCH(EPS!$A6457,NoSettings!$A$2:$A$15671,0),MATCH(EPS!O$2,NoSettings!$C$1:$AG$1,0))</f>
        <v>323575000</v>
      </c>
      <c r="P6457" s="569">
        <f>INDEX(NoSettings!$C$2:$AG$15671,MATCH(EPS!$A6457,NoSettings!$A$2:$A$15671,0),MATCH(EPS!P$2,NoSettings!$C$1:$AG$1,0))</f>
        <v>305388000</v>
      </c>
      <c r="Q6457" s="569">
        <f>INDEX(NoSettings!$C$2:$AG$15671,MATCH(EPS!$A6457,NoSettings!$A$2:$A$15671,0),MATCH(EPS!Q$2,NoSettings!$C$1:$AG$1,0))</f>
        <v>282096000</v>
      </c>
      <c r="R6457" s="569">
        <f>INDEX(NoSettings!$C$2:$AG$15671,MATCH(EPS!$A6457,NoSettings!$A$2:$A$15671,0),MATCH(EPS!R$2,NoSettings!$C$1:$AG$1,0))</f>
        <v>244978000</v>
      </c>
      <c r="S6457" s="569">
        <f>INDEX(NoSettings!$C$2:$AG$15671,MATCH(EPS!$A6457,NoSettings!$A$2:$A$15671,0),MATCH(EPS!S$2,NoSettings!$C$1:$AG$1,0))</f>
        <v>246960000</v>
      </c>
      <c r="T6457" s="569">
        <f>INDEX(NoSettings!$C$2:$AG$15671,MATCH(EPS!$A6457,NoSettings!$A$2:$A$15671,0),MATCH(EPS!T$2,NoSettings!$C$1:$AG$1,0))</f>
        <v>238597000</v>
      </c>
      <c r="U6457" s="569">
        <f>INDEX(NoSettings!$C$2:$AG$15671,MATCH(EPS!$A6457,NoSettings!$A$2:$A$15671,0),MATCH(EPS!U$2,NoSettings!$C$1:$AG$1,0))</f>
        <v>222324000</v>
      </c>
      <c r="V6457" s="569">
        <f>INDEX(NoSettings!$C$2:$AG$15671,MATCH(EPS!$A6457,NoSettings!$A$2:$A$15671,0),MATCH(EPS!V$2,NoSettings!$C$1:$AG$1,0))</f>
        <v>196222000</v>
      </c>
      <c r="W6457" s="569">
        <f>INDEX(NoSettings!$C$2:$AG$15671,MATCH(EPS!$A6457,NoSettings!$A$2:$A$15671,0),MATCH(EPS!W$2,NoSettings!$C$1:$AG$1,0))</f>
        <v>148620000</v>
      </c>
      <c r="X6457" s="569">
        <f>INDEX(NoSettings!$C$2:$AG$15671,MATCH(EPS!$A6457,NoSettings!$A$2:$A$15671,0),MATCH(EPS!X$2,NoSettings!$C$1:$AG$1,0))</f>
        <v>139553000</v>
      </c>
      <c r="Y6457" s="569">
        <f>INDEX(NoSettings!$C$2:$AG$15671,MATCH(EPS!$A6457,NoSettings!$A$2:$A$15671,0),MATCH(EPS!Y$2,NoSettings!$C$1:$AG$1,0))</f>
        <v>121667000</v>
      </c>
      <c r="Z6457" s="569">
        <f>INDEX(NoSettings!$C$2:$AG$15671,MATCH(EPS!$A6457,NoSettings!$A$2:$A$15671,0),MATCH(EPS!Z$2,NoSettings!$C$1:$AG$1,0))</f>
        <v>108138000</v>
      </c>
      <c r="AA6457" s="569">
        <f>INDEX(NoSettings!$C$2:$AG$15671,MATCH(EPS!$A6457,NoSettings!$A$2:$A$15671,0),MATCH(EPS!AA$2,NoSettings!$C$1:$AG$1,0))</f>
        <v>92008600</v>
      </c>
      <c r="AB6457" s="569">
        <f>INDEX(NoSettings!$C$2:$AG$15671,MATCH(EPS!$A6457,NoSettings!$A$2:$A$15671,0),MATCH(EPS!AB$2,NoSettings!$C$1:$AG$1,0))</f>
        <v>75940400</v>
      </c>
      <c r="AC6457" s="569">
        <f>INDEX(NoSettings!$C$2:$AG$15671,MATCH(EPS!$A6457,NoSettings!$A$2:$A$15671,0),MATCH(EPS!AC$2,NoSettings!$C$1:$AG$1,0))</f>
        <v>48217800</v>
      </c>
      <c r="AD6457" s="569">
        <f>INDEX(NoSettings!$C$2:$AG$15671,MATCH(EPS!$A6457,NoSettings!$A$2:$A$15671,0),MATCH(EPS!AD$2,NoSettings!$C$1:$AG$1,0))</f>
        <v>208339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944000</v>
      </c>
      <c r="H6463" s="569">
        <f>INDEX(NoSettings!$C$2:$AG$15671,MATCH(EPS!$A6463,NoSettings!$A$2:$A$15671,0),MATCH(EPS!H$2,NoSettings!$C$1:$AG$1,0))</f>
        <v>573196000</v>
      </c>
      <c r="I6463" s="569">
        <f>INDEX(NoSettings!$C$2:$AG$15671,MATCH(EPS!$A6463,NoSettings!$A$2:$A$15671,0),MATCH(EPS!I$2,NoSettings!$C$1:$AG$1,0))</f>
        <v>590072000</v>
      </c>
      <c r="J6463" s="569">
        <f>INDEX(NoSettings!$C$2:$AG$15671,MATCH(EPS!$A6463,NoSettings!$A$2:$A$15671,0),MATCH(EPS!J$2,NoSettings!$C$1:$AG$1,0))</f>
        <v>601323000</v>
      </c>
      <c r="K6463" s="569">
        <f>INDEX(NoSettings!$C$2:$AG$15671,MATCH(EPS!$A6463,NoSettings!$A$2:$A$15671,0),MATCH(EPS!K$2,NoSettings!$C$1:$AG$1,0))</f>
        <v>619449000</v>
      </c>
      <c r="L6463" s="569">
        <f>INDEX(NoSettings!$C$2:$AG$15671,MATCH(EPS!$A6463,NoSettings!$A$2:$A$15671,0),MATCH(EPS!L$2,NoSettings!$C$1:$AG$1,0))</f>
        <v>648827000</v>
      </c>
      <c r="M6463" s="569">
        <f>INDEX(NoSettings!$C$2:$AG$15671,MATCH(EPS!$A6463,NoSettings!$A$2:$A$15671,0),MATCH(EPS!M$2,NoSettings!$C$1:$AG$1,0))</f>
        <v>659453000</v>
      </c>
      <c r="N6463" s="569">
        <f>INDEX(NoSettings!$C$2:$AG$15671,MATCH(EPS!$A6463,NoSettings!$A$2:$A$15671,0),MATCH(EPS!N$2,NoSettings!$C$1:$AG$1,0))</f>
        <v>671328000</v>
      </c>
      <c r="O6463" s="569">
        <f>INDEX(NoSettings!$C$2:$AG$15671,MATCH(EPS!$A6463,NoSettings!$A$2:$A$15671,0),MATCH(EPS!O$2,NoSettings!$C$1:$AG$1,0))</f>
        <v>673829000</v>
      </c>
      <c r="P6463" s="569">
        <f>INDEX(NoSettings!$C$2:$AG$15671,MATCH(EPS!$A6463,NoSettings!$A$2:$A$15671,0),MATCH(EPS!P$2,NoSettings!$C$1:$AG$1,0))</f>
        <v>688205000</v>
      </c>
      <c r="Q6463" s="569">
        <f>INDEX(NoSettings!$C$2:$AG$15671,MATCH(EPS!$A6463,NoSettings!$A$2:$A$15671,0),MATCH(EPS!Q$2,NoSettings!$C$1:$AG$1,0))</f>
        <v>703206000</v>
      </c>
      <c r="R6463" s="569">
        <f>INDEX(NoSettings!$C$2:$AG$15671,MATCH(EPS!$A6463,NoSettings!$A$2:$A$15671,0),MATCH(EPS!R$2,NoSettings!$C$1:$AG$1,0))</f>
        <v>726958000</v>
      </c>
      <c r="S6463" s="569">
        <f>INDEX(NoSettings!$C$2:$AG$15671,MATCH(EPS!$A6463,NoSettings!$A$2:$A$15671,0),MATCH(EPS!S$2,NoSettings!$C$1:$AG$1,0))</f>
        <v>735084000</v>
      </c>
      <c r="T6463" s="569">
        <f>INDEX(NoSettings!$C$2:$AG$15671,MATCH(EPS!$A6463,NoSettings!$A$2:$A$15671,0),MATCH(EPS!T$2,NoSettings!$C$1:$AG$1,0))</f>
        <v>745710000</v>
      </c>
      <c r="U6463" s="569">
        <f>INDEX(NoSettings!$C$2:$AG$15671,MATCH(EPS!$A6463,NoSettings!$A$2:$A$15671,0),MATCH(EPS!U$2,NoSettings!$C$1:$AG$1,0))</f>
        <v>758836000</v>
      </c>
      <c r="V6463" s="569">
        <f>INDEX(NoSettings!$C$2:$AG$15671,MATCH(EPS!$A6463,NoSettings!$A$2:$A$15671,0),MATCH(EPS!V$2,NoSettings!$C$1:$AG$1,0))</f>
        <v>776337000</v>
      </c>
      <c r="W6463" s="569">
        <f>INDEX(NoSettings!$C$2:$AG$15671,MATCH(EPS!$A6463,NoSettings!$A$2:$A$15671,0),MATCH(EPS!W$2,NoSettings!$C$1:$AG$1,0))</f>
        <v>804464000</v>
      </c>
      <c r="X6463" s="569">
        <f>INDEX(NoSettings!$C$2:$AG$15671,MATCH(EPS!$A6463,NoSettings!$A$2:$A$15671,0),MATCH(EPS!X$2,NoSettings!$C$1:$AG$1,0))</f>
        <v>818841000</v>
      </c>
      <c r="Y6463" s="569">
        <f>INDEX(NoSettings!$C$2:$AG$15671,MATCH(EPS!$A6463,NoSettings!$A$2:$A$15671,0),MATCH(EPS!Y$2,NoSettings!$C$1:$AG$1,0))</f>
        <v>836342000</v>
      </c>
      <c r="Z6463" s="569">
        <f>INDEX(NoSettings!$C$2:$AG$15671,MATCH(EPS!$A6463,NoSettings!$A$2:$A$15671,0),MATCH(EPS!Z$2,NoSettings!$C$1:$AG$1,0))</f>
        <v>851343000</v>
      </c>
      <c r="AA6463" s="569">
        <f>INDEX(NoSettings!$C$2:$AG$15671,MATCH(EPS!$A6463,NoSettings!$A$2:$A$15671,0),MATCH(EPS!AA$2,NoSettings!$C$1:$AG$1,0))</f>
        <v>868220000</v>
      </c>
      <c r="AB6463" s="569">
        <f>INDEX(NoSettings!$C$2:$AG$15671,MATCH(EPS!$A6463,NoSettings!$A$2:$A$15671,0),MATCH(EPS!AB$2,NoSettings!$C$1:$AG$1,0))</f>
        <v>884471000</v>
      </c>
      <c r="AC6463" s="569">
        <f>INDEX(NoSettings!$C$2:$AG$15671,MATCH(EPS!$A6463,NoSettings!$A$2:$A$15671,0),MATCH(EPS!AC$2,NoSettings!$C$1:$AG$1,0))</f>
        <v>906348000</v>
      </c>
      <c r="AD6463" s="569">
        <f>INDEX(NoSettings!$C$2:$AG$15671,MATCH(EPS!$A6463,NoSettings!$A$2:$A$15671,0),MATCH(EPS!AD$2,NoSettings!$C$1:$AG$1,0))</f>
        <v>927599000</v>
      </c>
      <c r="AE6463" s="569">
        <f>INDEX(NoSettings!$C$2:$AG$15671,MATCH(EPS!$A6463,NoSettings!$A$2:$A$15671,0),MATCH(EPS!AE$2,NoSettings!$C$1:$AG$1,0))</f>
        <v>925445000</v>
      </c>
      <c r="AF6463" s="569">
        <f>INDEX(NoSettings!$C$2:$AG$15671,MATCH(EPS!$A6463,NoSettings!$A$2:$A$15671,0),MATCH(EPS!AF$2,NoSettings!$C$1:$AG$1,0))</f>
        <v>891092000</v>
      </c>
      <c r="AG6463" s="569">
        <f>INDEX(NoSettings!$C$2:$AG$15671,MATCH(EPS!$A6463,NoSettings!$A$2:$A$15671,0),MATCH(EPS!AG$2,NoSettings!$C$1:$AG$1,0))</f>
        <v>852401000</v>
      </c>
      <c r="AH6463" s="569">
        <f>INDEX(NoSettings!$C$2:$AG$15671,MATCH(EPS!$A6463,NoSettings!$A$2:$A$15671,0),MATCH(EPS!AH$2,NoSettings!$C$1:$AG$1,0))</f>
        <v>870599000</v>
      </c>
      <c r="AI6463" s="569">
        <f>INDEX(NoSettings!$C$2:$AG$15671,MATCH(EPS!$A6463,NoSettings!$A$2:$A$15671,0),MATCH(EPS!AI$2,NoSettings!$C$1:$AG$1,0))</f>
        <v>867292000</v>
      </c>
      <c r="AJ6463" s="569">
        <f>INDEX(NoSettings!$C$2:$AG$15671,MATCH(EPS!$A6463,NoSettings!$A$2:$A$15671,0),MATCH(EPS!AJ$2,NoSettings!$C$1:$AG$1,0))</f>
        <v>877527000</v>
      </c>
      <c r="AK6463" s="569">
        <f>INDEX(NoSettings!$C$2:$AG$15671,MATCH(EPS!$A6463,NoSettings!$A$2:$A$15671,0),MATCH(EPS!AK$2,NoSettings!$C$1:$AG$1,0))</f>
        <v>880792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04020000</v>
      </c>
      <c r="H6473" s="569">
        <f>INDEX(NoSettings!$C$2:$AG$15671,MATCH(EPS!$A6473,NoSettings!$A$2:$A$15671,0),MATCH(EPS!H$2,NoSettings!$C$1:$AG$1,0))</f>
        <v>8921240000</v>
      </c>
      <c r="I6473" s="569">
        <f>INDEX(NoSettings!$C$2:$AG$15671,MATCH(EPS!$A6473,NoSettings!$A$2:$A$15671,0),MATCH(EPS!I$2,NoSettings!$C$1:$AG$1,0))</f>
        <v>8965530000</v>
      </c>
      <c r="J6473" s="569">
        <f>INDEX(NoSettings!$C$2:$AG$15671,MATCH(EPS!$A6473,NoSettings!$A$2:$A$15671,0),MATCH(EPS!J$2,NoSettings!$C$1:$AG$1,0))</f>
        <v>8936590000</v>
      </c>
      <c r="K6473" s="569">
        <f>INDEX(NoSettings!$C$2:$AG$15671,MATCH(EPS!$A6473,NoSettings!$A$2:$A$15671,0),MATCH(EPS!K$2,NoSettings!$C$1:$AG$1,0))</f>
        <v>8993500000</v>
      </c>
      <c r="L6473" s="569">
        <f>INDEX(NoSettings!$C$2:$AG$15671,MATCH(EPS!$A6473,NoSettings!$A$2:$A$15671,0),MATCH(EPS!L$2,NoSettings!$C$1:$AG$1,0))</f>
        <v>8958580000</v>
      </c>
      <c r="M6473" s="569">
        <f>INDEX(NoSettings!$C$2:$AG$15671,MATCH(EPS!$A6473,NoSettings!$A$2:$A$15671,0),MATCH(EPS!M$2,NoSettings!$C$1:$AG$1,0))</f>
        <v>8746600000</v>
      </c>
      <c r="N6473" s="569">
        <f>INDEX(NoSettings!$C$2:$AG$15671,MATCH(EPS!$A6473,NoSettings!$A$2:$A$15671,0),MATCH(EPS!N$2,NoSettings!$C$1:$AG$1,0))</f>
        <v>8451440000</v>
      </c>
      <c r="O6473" s="569">
        <f>INDEX(NoSettings!$C$2:$AG$15671,MATCH(EPS!$A6473,NoSettings!$A$2:$A$15671,0),MATCH(EPS!O$2,NoSettings!$C$1:$AG$1,0))</f>
        <v>8133600000</v>
      </c>
      <c r="P6473" s="569">
        <f>INDEX(NoSettings!$C$2:$AG$15671,MATCH(EPS!$A6473,NoSettings!$A$2:$A$15671,0),MATCH(EPS!P$2,NoSettings!$C$1:$AG$1,0))</f>
        <v>7676440000</v>
      </c>
      <c r="Q6473" s="569">
        <f>INDEX(NoSettings!$C$2:$AG$15671,MATCH(EPS!$A6473,NoSettings!$A$2:$A$15671,0),MATCH(EPS!Q$2,NoSettings!$C$1:$AG$1,0))</f>
        <v>7090950000</v>
      </c>
      <c r="R6473" s="569">
        <f>INDEX(NoSettings!$C$2:$AG$15671,MATCH(EPS!$A6473,NoSettings!$A$2:$A$15671,0),MATCH(EPS!R$2,NoSettings!$C$1:$AG$1,0))</f>
        <v>6157910000</v>
      </c>
      <c r="S6473" s="569">
        <f>INDEX(NoSettings!$C$2:$AG$15671,MATCH(EPS!$A6473,NoSettings!$A$2:$A$15671,0),MATCH(EPS!S$2,NoSettings!$C$1:$AG$1,0))</f>
        <v>6207750000</v>
      </c>
      <c r="T6473" s="569">
        <f>INDEX(NoSettings!$C$2:$AG$15671,MATCH(EPS!$A6473,NoSettings!$A$2:$A$15671,0),MATCH(EPS!T$2,NoSettings!$C$1:$AG$1,0))</f>
        <v>5997520000</v>
      </c>
      <c r="U6473" s="569">
        <f>INDEX(NoSettings!$C$2:$AG$15671,MATCH(EPS!$A6473,NoSettings!$A$2:$A$15671,0),MATCH(EPS!U$2,NoSettings!$C$1:$AG$1,0))</f>
        <v>5588470000</v>
      </c>
      <c r="V6473" s="569">
        <f>INDEX(NoSettings!$C$2:$AG$15671,MATCH(EPS!$A6473,NoSettings!$A$2:$A$15671,0),MATCH(EPS!V$2,NoSettings!$C$1:$AG$1,0))</f>
        <v>4932360000</v>
      </c>
      <c r="W6473" s="569">
        <f>INDEX(NoSettings!$C$2:$AG$15671,MATCH(EPS!$A6473,NoSettings!$A$2:$A$15671,0),MATCH(EPS!W$2,NoSettings!$C$1:$AG$1,0))</f>
        <v>3735810000</v>
      </c>
      <c r="X6473" s="569">
        <f>INDEX(NoSettings!$C$2:$AG$15671,MATCH(EPS!$A6473,NoSettings!$A$2:$A$15671,0),MATCH(EPS!X$2,NoSettings!$C$1:$AG$1,0))</f>
        <v>3507910000</v>
      </c>
      <c r="Y6473" s="569">
        <f>INDEX(NoSettings!$C$2:$AG$15671,MATCH(EPS!$A6473,NoSettings!$A$2:$A$15671,0),MATCH(EPS!Y$2,NoSettings!$C$1:$AG$1,0))</f>
        <v>3058290000</v>
      </c>
      <c r="Z6473" s="569">
        <f>INDEX(NoSettings!$C$2:$AG$15671,MATCH(EPS!$A6473,NoSettings!$A$2:$A$15671,0),MATCH(EPS!Z$2,NoSettings!$C$1:$AG$1,0))</f>
        <v>2718240000</v>
      </c>
      <c r="AA6473" s="569">
        <f>INDEX(NoSettings!$C$2:$AG$15671,MATCH(EPS!$A6473,NoSettings!$A$2:$A$15671,0),MATCH(EPS!AA$2,NoSettings!$C$1:$AG$1,0))</f>
        <v>2312790000</v>
      </c>
      <c r="AB6473" s="569">
        <f>INDEX(NoSettings!$C$2:$AG$15671,MATCH(EPS!$A6473,NoSettings!$A$2:$A$15671,0),MATCH(EPS!AB$2,NoSettings!$C$1:$AG$1,0))</f>
        <v>1908890000</v>
      </c>
      <c r="AC6473" s="569">
        <f>INDEX(NoSettings!$C$2:$AG$15671,MATCH(EPS!$A6473,NoSettings!$A$2:$A$15671,0),MATCH(EPS!AC$2,NoSettings!$C$1:$AG$1,0))</f>
        <v>1212030000</v>
      </c>
      <c r="AD6473" s="569">
        <f>INDEX(NoSettings!$C$2:$AG$15671,MATCH(EPS!$A6473,NoSettings!$A$2:$A$15671,0),MATCH(EPS!AD$2,NoSettings!$C$1:$AG$1,0))</f>
        <v>523694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27100000</v>
      </c>
      <c r="H6479" s="569">
        <f>INDEX(NoSettings!$C$2:$AG$15671,MATCH(EPS!$A6479,NoSettings!$A$2:$A$15671,0),MATCH(EPS!H$2,NoSettings!$C$1:$AG$1,0))</f>
        <v>20199800000</v>
      </c>
      <c r="I6479" s="569">
        <f>INDEX(NoSettings!$C$2:$AG$15671,MATCH(EPS!$A6479,NoSettings!$A$2:$A$15671,0),MATCH(EPS!I$2,NoSettings!$C$1:$AG$1,0))</f>
        <v>20794600000</v>
      </c>
      <c r="J6479" s="569">
        <f>INDEX(NoSettings!$C$2:$AG$15671,MATCH(EPS!$A6479,NoSettings!$A$2:$A$15671,0),MATCH(EPS!J$2,NoSettings!$C$1:$AG$1,0))</f>
        <v>21191100000</v>
      </c>
      <c r="K6479" s="569">
        <f>INDEX(NoSettings!$C$2:$AG$15671,MATCH(EPS!$A6479,NoSettings!$A$2:$A$15671,0),MATCH(EPS!K$2,NoSettings!$C$1:$AG$1,0))</f>
        <v>21829900000</v>
      </c>
      <c r="L6479" s="569">
        <f>INDEX(NoSettings!$C$2:$AG$15671,MATCH(EPS!$A6479,NoSettings!$A$2:$A$15671,0),MATCH(EPS!L$2,NoSettings!$C$1:$AG$1,0))</f>
        <v>22865100000</v>
      </c>
      <c r="M6479" s="569">
        <f>INDEX(NoSettings!$C$2:$AG$15671,MATCH(EPS!$A6479,NoSettings!$A$2:$A$15671,0),MATCH(EPS!M$2,NoSettings!$C$1:$AG$1,0))</f>
        <v>23239600000</v>
      </c>
      <c r="N6479" s="569">
        <f>INDEX(NoSettings!$C$2:$AG$15671,MATCH(EPS!$A6479,NoSettings!$A$2:$A$15671,0),MATCH(EPS!N$2,NoSettings!$C$1:$AG$1,0))</f>
        <v>23658100000</v>
      </c>
      <c r="O6479" s="569">
        <f>INDEX(NoSettings!$C$2:$AG$15671,MATCH(EPS!$A6479,NoSettings!$A$2:$A$15671,0),MATCH(EPS!O$2,NoSettings!$C$1:$AG$1,0))</f>
        <v>23746200000</v>
      </c>
      <c r="P6479" s="569">
        <f>INDEX(NoSettings!$C$2:$AG$15671,MATCH(EPS!$A6479,NoSettings!$A$2:$A$15671,0),MATCH(EPS!P$2,NoSettings!$C$1:$AG$1,0))</f>
        <v>24252900000</v>
      </c>
      <c r="Q6479" s="569">
        <f>INDEX(NoSettings!$C$2:$AG$15671,MATCH(EPS!$A6479,NoSettings!$A$2:$A$15671,0),MATCH(EPS!Q$2,NoSettings!$C$1:$AG$1,0))</f>
        <v>24781500000</v>
      </c>
      <c r="R6479" s="569">
        <f>INDEX(NoSettings!$C$2:$AG$15671,MATCH(EPS!$A6479,NoSettings!$A$2:$A$15671,0),MATCH(EPS!R$2,NoSettings!$C$1:$AG$1,0))</f>
        <v>25618600000</v>
      </c>
      <c r="S6479" s="569">
        <f>INDEX(NoSettings!$C$2:$AG$15671,MATCH(EPS!$A6479,NoSettings!$A$2:$A$15671,0),MATCH(EPS!S$2,NoSettings!$C$1:$AG$1,0))</f>
        <v>25904900000</v>
      </c>
      <c r="T6479" s="569">
        <f>INDEX(NoSettings!$C$2:$AG$15671,MATCH(EPS!$A6479,NoSettings!$A$2:$A$15671,0),MATCH(EPS!T$2,NoSettings!$C$1:$AG$1,0))</f>
        <v>26279400000</v>
      </c>
      <c r="U6479" s="569">
        <f>INDEX(NoSettings!$C$2:$AG$15671,MATCH(EPS!$A6479,NoSettings!$A$2:$A$15671,0),MATCH(EPS!U$2,NoSettings!$C$1:$AG$1,0))</f>
        <v>26741900000</v>
      </c>
      <c r="V6479" s="569">
        <f>INDEX(NoSettings!$C$2:$AG$15671,MATCH(EPS!$A6479,NoSettings!$A$2:$A$15671,0),MATCH(EPS!V$2,NoSettings!$C$1:$AG$1,0))</f>
        <v>27358700000</v>
      </c>
      <c r="W6479" s="569">
        <f>INDEX(NoSettings!$C$2:$AG$15671,MATCH(EPS!$A6479,NoSettings!$A$2:$A$15671,0),MATCH(EPS!W$2,NoSettings!$C$1:$AG$1,0))</f>
        <v>28349900000</v>
      </c>
      <c r="X6479" s="569">
        <f>INDEX(NoSettings!$C$2:$AG$15671,MATCH(EPS!$A6479,NoSettings!$A$2:$A$15671,0),MATCH(EPS!X$2,NoSettings!$C$1:$AG$1,0))</f>
        <v>28856600000</v>
      </c>
      <c r="Y6479" s="569">
        <f>INDEX(NoSettings!$C$2:$AG$15671,MATCH(EPS!$A6479,NoSettings!$A$2:$A$15671,0),MATCH(EPS!Y$2,NoSettings!$C$1:$AG$1,0))</f>
        <v>29473300000</v>
      </c>
      <c r="Z6479" s="569">
        <f>INDEX(NoSettings!$C$2:$AG$15671,MATCH(EPS!$A6479,NoSettings!$A$2:$A$15671,0),MATCH(EPS!Z$2,NoSettings!$C$1:$AG$1,0))</f>
        <v>30002000000</v>
      </c>
      <c r="AA6479" s="569">
        <f>INDEX(NoSettings!$C$2:$AG$15671,MATCH(EPS!$A6479,NoSettings!$A$2:$A$15671,0),MATCH(EPS!AA$2,NoSettings!$C$1:$AG$1,0))</f>
        <v>30596700000</v>
      </c>
      <c r="AB6479" s="569">
        <f>INDEX(NoSettings!$C$2:$AG$15671,MATCH(EPS!$A6479,NoSettings!$A$2:$A$15671,0),MATCH(EPS!AB$2,NoSettings!$C$1:$AG$1,0))</f>
        <v>31169400000</v>
      </c>
      <c r="AC6479" s="569">
        <f>INDEX(NoSettings!$C$2:$AG$15671,MATCH(EPS!$A6479,NoSettings!$A$2:$A$15671,0),MATCH(EPS!AC$2,NoSettings!$C$1:$AG$1,0))</f>
        <v>31940400000</v>
      </c>
      <c r="AD6479" s="569">
        <f>INDEX(NoSettings!$C$2:$AG$15671,MATCH(EPS!$A6479,NoSettings!$A$2:$A$15671,0),MATCH(EPS!AD$2,NoSettings!$C$1:$AG$1,0))</f>
        <v>32689300000</v>
      </c>
      <c r="AE6479" s="569">
        <f>INDEX(NoSettings!$C$2:$AG$15671,MATCH(EPS!$A6479,NoSettings!$A$2:$A$15671,0),MATCH(EPS!AE$2,NoSettings!$C$1:$AG$1,0))</f>
        <v>32613400000</v>
      </c>
      <c r="AF6479" s="569">
        <f>INDEX(NoSettings!$C$2:$AG$15671,MATCH(EPS!$A6479,NoSettings!$A$2:$A$15671,0),MATCH(EPS!AF$2,NoSettings!$C$1:$AG$1,0))</f>
        <v>31402800000</v>
      </c>
      <c r="AG6479" s="569">
        <f>INDEX(NoSettings!$C$2:$AG$15671,MATCH(EPS!$A6479,NoSettings!$A$2:$A$15671,0),MATCH(EPS!AG$2,NoSettings!$C$1:$AG$1,0))</f>
        <v>30039300000</v>
      </c>
      <c r="AH6479" s="569">
        <f>INDEX(NoSettings!$C$2:$AG$15671,MATCH(EPS!$A6479,NoSettings!$A$2:$A$15671,0),MATCH(EPS!AH$2,NoSettings!$C$1:$AG$1,0))</f>
        <v>30680600000</v>
      </c>
      <c r="AI6479" s="569">
        <f>INDEX(NoSettings!$C$2:$AG$15671,MATCH(EPS!$A6479,NoSettings!$A$2:$A$15671,0),MATCH(EPS!AI$2,NoSettings!$C$1:$AG$1,0))</f>
        <v>30564000000</v>
      </c>
      <c r="AJ6479" s="569">
        <f>INDEX(NoSettings!$C$2:$AG$15671,MATCH(EPS!$A6479,NoSettings!$A$2:$A$15671,0),MATCH(EPS!AJ$2,NoSettings!$C$1:$AG$1,0))</f>
        <v>30924700000</v>
      </c>
      <c r="AK6479" s="569">
        <f>INDEX(NoSettings!$C$2:$AG$15671,MATCH(EPS!$A6479,NoSettings!$A$2:$A$15671,0),MATCH(EPS!AK$2,NoSettings!$C$1:$AG$1,0))</f>
        <v>310398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30500000</v>
      </c>
      <c r="H6489" s="569">
        <f>INDEX(NoSettings!$C$2:$AG$15671,MATCH(EPS!$A6489,NoSettings!$A$2:$A$15671,0),MATCH(EPS!H$2,NoSettings!$C$1:$AG$1,0))</f>
        <v>10653900000</v>
      </c>
      <c r="I6489" s="569">
        <f>INDEX(NoSettings!$C$2:$AG$15671,MATCH(EPS!$A6489,NoSettings!$A$2:$A$15671,0),MATCH(EPS!I$2,NoSettings!$C$1:$AG$1,0))</f>
        <v>10706800000</v>
      </c>
      <c r="J6489" s="569">
        <f>INDEX(NoSettings!$C$2:$AG$15671,MATCH(EPS!$A6489,NoSettings!$A$2:$A$15671,0),MATCH(EPS!J$2,NoSettings!$C$1:$AG$1,0))</f>
        <v>10672200000</v>
      </c>
      <c r="K6489" s="569">
        <f>INDEX(NoSettings!$C$2:$AG$15671,MATCH(EPS!$A6489,NoSettings!$A$2:$A$15671,0),MATCH(EPS!K$2,NoSettings!$C$1:$AG$1,0))</f>
        <v>10740200000</v>
      </c>
      <c r="L6489" s="569">
        <f>INDEX(NoSettings!$C$2:$AG$15671,MATCH(EPS!$A6489,NoSettings!$A$2:$A$15671,0),MATCH(EPS!L$2,NoSettings!$C$1:$AG$1,0))</f>
        <v>10698500000</v>
      </c>
      <c r="M6489" s="569">
        <f>INDEX(NoSettings!$C$2:$AG$15671,MATCH(EPS!$A6489,NoSettings!$A$2:$A$15671,0),MATCH(EPS!M$2,NoSettings!$C$1:$AG$1,0))</f>
        <v>10445300000</v>
      </c>
      <c r="N6489" s="569">
        <f>INDEX(NoSettings!$C$2:$AG$15671,MATCH(EPS!$A6489,NoSettings!$A$2:$A$15671,0),MATCH(EPS!N$2,NoSettings!$C$1:$AG$1,0))</f>
        <v>10092900000</v>
      </c>
      <c r="O6489" s="569">
        <f>INDEX(NoSettings!$C$2:$AG$15671,MATCH(EPS!$A6489,NoSettings!$A$2:$A$15671,0),MATCH(EPS!O$2,NoSettings!$C$1:$AG$1,0))</f>
        <v>9713290000</v>
      </c>
      <c r="P6489" s="569">
        <f>INDEX(NoSettings!$C$2:$AG$15671,MATCH(EPS!$A6489,NoSettings!$A$2:$A$15671,0),MATCH(EPS!P$2,NoSettings!$C$1:$AG$1,0))</f>
        <v>9167340000</v>
      </c>
      <c r="Q6489" s="569">
        <f>INDEX(NoSettings!$C$2:$AG$15671,MATCH(EPS!$A6489,NoSettings!$A$2:$A$15671,0),MATCH(EPS!Q$2,NoSettings!$C$1:$AG$1,0))</f>
        <v>8468140000</v>
      </c>
      <c r="R6489" s="569">
        <f>INDEX(NoSettings!$C$2:$AG$15671,MATCH(EPS!$A6489,NoSettings!$A$2:$A$15671,0),MATCH(EPS!R$2,NoSettings!$C$1:$AG$1,0))</f>
        <v>7353890000</v>
      </c>
      <c r="S6489" s="569">
        <f>INDEX(NoSettings!$C$2:$AG$15671,MATCH(EPS!$A6489,NoSettings!$A$2:$A$15671,0),MATCH(EPS!S$2,NoSettings!$C$1:$AG$1,0))</f>
        <v>7413410000</v>
      </c>
      <c r="T6489" s="569">
        <f>INDEX(NoSettings!$C$2:$AG$15671,MATCH(EPS!$A6489,NoSettings!$A$2:$A$15671,0),MATCH(EPS!T$2,NoSettings!$C$1:$AG$1,0))</f>
        <v>7162350000</v>
      </c>
      <c r="U6489" s="569">
        <f>INDEX(NoSettings!$C$2:$AG$15671,MATCH(EPS!$A6489,NoSettings!$A$2:$A$15671,0),MATCH(EPS!U$2,NoSettings!$C$1:$AG$1,0))</f>
        <v>6673850000</v>
      </c>
      <c r="V6489" s="569">
        <f>INDEX(NoSettings!$C$2:$AG$15671,MATCH(EPS!$A6489,NoSettings!$A$2:$A$15671,0),MATCH(EPS!V$2,NoSettings!$C$1:$AG$1,0))</f>
        <v>5890310000</v>
      </c>
      <c r="W6489" s="569">
        <f>INDEX(NoSettings!$C$2:$AG$15671,MATCH(EPS!$A6489,NoSettings!$A$2:$A$15671,0),MATCH(EPS!W$2,NoSettings!$C$1:$AG$1,0))</f>
        <v>4461370000</v>
      </c>
      <c r="X6489" s="569">
        <f>INDEX(NoSettings!$C$2:$AG$15671,MATCH(EPS!$A6489,NoSettings!$A$2:$A$15671,0),MATCH(EPS!X$2,NoSettings!$C$1:$AG$1,0))</f>
        <v>4189200000</v>
      </c>
      <c r="Y6489" s="569">
        <f>INDEX(NoSettings!$C$2:$AG$15671,MATCH(EPS!$A6489,NoSettings!$A$2:$A$15671,0),MATCH(EPS!Y$2,NoSettings!$C$1:$AG$1,0))</f>
        <v>3652260000</v>
      </c>
      <c r="Z6489" s="569">
        <f>INDEX(NoSettings!$C$2:$AG$15671,MATCH(EPS!$A6489,NoSettings!$A$2:$A$15671,0),MATCH(EPS!Z$2,NoSettings!$C$1:$AG$1,0))</f>
        <v>3246170000</v>
      </c>
      <c r="AA6489" s="569">
        <f>INDEX(NoSettings!$C$2:$AG$15671,MATCH(EPS!$A6489,NoSettings!$A$2:$A$15671,0),MATCH(EPS!AA$2,NoSettings!$C$1:$AG$1,0))</f>
        <v>2761970000</v>
      </c>
      <c r="AB6489" s="569">
        <f>INDEX(NoSettings!$C$2:$AG$15671,MATCH(EPS!$A6489,NoSettings!$A$2:$A$15671,0),MATCH(EPS!AB$2,NoSettings!$C$1:$AG$1,0))</f>
        <v>2279630000</v>
      </c>
      <c r="AC6489" s="569">
        <f>INDEX(NoSettings!$C$2:$AG$15671,MATCH(EPS!$A6489,NoSettings!$A$2:$A$15671,0),MATCH(EPS!AC$2,NoSettings!$C$1:$AG$1,0))</f>
        <v>1447430000</v>
      </c>
      <c r="AD6489" s="569">
        <f>INDEX(NoSettings!$C$2:$AG$15671,MATCH(EPS!$A6489,NoSettings!$A$2:$A$15671,0),MATCH(EPS!AD$2,NoSettings!$C$1:$AG$1,0))</f>
        <v>625405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5470000</v>
      </c>
      <c r="H6495" s="569">
        <f>INDEX(NoSettings!$C$2:$AG$15671,MATCH(EPS!$A6495,NoSettings!$A$2:$A$15671,0),MATCH(EPS!H$2,NoSettings!$C$1:$AG$1,0))</f>
        <v>3937090000</v>
      </c>
      <c r="I6495" s="569">
        <f>INDEX(NoSettings!$C$2:$AG$15671,MATCH(EPS!$A6495,NoSettings!$A$2:$A$15671,0),MATCH(EPS!I$2,NoSettings!$C$1:$AG$1,0))</f>
        <v>4053010000</v>
      </c>
      <c r="J6495" s="569">
        <f>INDEX(NoSettings!$C$2:$AG$15671,MATCH(EPS!$A6495,NoSettings!$A$2:$A$15671,0),MATCH(EPS!J$2,NoSettings!$C$1:$AG$1,0))</f>
        <v>4130290000</v>
      </c>
      <c r="K6495" s="569">
        <f>INDEX(NoSettings!$C$2:$AG$15671,MATCH(EPS!$A6495,NoSettings!$A$2:$A$15671,0),MATCH(EPS!K$2,NoSettings!$C$1:$AG$1,0))</f>
        <v>4254800000</v>
      </c>
      <c r="L6495" s="569">
        <f>INDEX(NoSettings!$C$2:$AG$15671,MATCH(EPS!$A6495,NoSettings!$A$2:$A$15671,0),MATCH(EPS!L$2,NoSettings!$C$1:$AG$1,0))</f>
        <v>4456580000</v>
      </c>
      <c r="M6495" s="569">
        <f>INDEX(NoSettings!$C$2:$AG$15671,MATCH(EPS!$A6495,NoSettings!$A$2:$A$15671,0),MATCH(EPS!M$2,NoSettings!$C$1:$AG$1,0))</f>
        <v>4529570000</v>
      </c>
      <c r="N6495" s="569">
        <f>INDEX(NoSettings!$C$2:$AG$15671,MATCH(EPS!$A6495,NoSettings!$A$2:$A$15671,0),MATCH(EPS!N$2,NoSettings!$C$1:$AG$1,0))</f>
        <v>4611140000</v>
      </c>
      <c r="O6495" s="569">
        <f>INDEX(NoSettings!$C$2:$AG$15671,MATCH(EPS!$A6495,NoSettings!$A$2:$A$15671,0),MATCH(EPS!O$2,NoSettings!$C$1:$AG$1,0))</f>
        <v>4628310000</v>
      </c>
      <c r="P6495" s="569">
        <f>INDEX(NoSettings!$C$2:$AG$15671,MATCH(EPS!$A6495,NoSettings!$A$2:$A$15671,0),MATCH(EPS!P$2,NoSettings!$C$1:$AG$1,0))</f>
        <v>4727060000</v>
      </c>
      <c r="Q6495" s="569">
        <f>INDEX(NoSettings!$C$2:$AG$15671,MATCH(EPS!$A6495,NoSettings!$A$2:$A$15671,0),MATCH(EPS!Q$2,NoSettings!$C$1:$AG$1,0))</f>
        <v>4830090000</v>
      </c>
      <c r="R6495" s="569">
        <f>INDEX(NoSettings!$C$2:$AG$15671,MATCH(EPS!$A6495,NoSettings!$A$2:$A$15671,0),MATCH(EPS!R$2,NoSettings!$C$1:$AG$1,0))</f>
        <v>4993240000</v>
      </c>
      <c r="S6495" s="569">
        <f>INDEX(NoSettings!$C$2:$AG$15671,MATCH(EPS!$A6495,NoSettings!$A$2:$A$15671,0),MATCH(EPS!S$2,NoSettings!$C$1:$AG$1,0))</f>
        <v>5049050000</v>
      </c>
      <c r="T6495" s="569">
        <f>INDEX(NoSettings!$C$2:$AG$15671,MATCH(EPS!$A6495,NoSettings!$A$2:$A$15671,0),MATCH(EPS!T$2,NoSettings!$C$1:$AG$1,0))</f>
        <v>5122040000</v>
      </c>
      <c r="U6495" s="569">
        <f>INDEX(NoSettings!$C$2:$AG$15671,MATCH(EPS!$A6495,NoSettings!$A$2:$A$15671,0),MATCH(EPS!U$2,NoSettings!$C$1:$AG$1,0))</f>
        <v>5212200000</v>
      </c>
      <c r="V6495" s="569">
        <f>INDEX(NoSettings!$C$2:$AG$15671,MATCH(EPS!$A6495,NoSettings!$A$2:$A$15671,0),MATCH(EPS!V$2,NoSettings!$C$1:$AG$1,0))</f>
        <v>5332410000</v>
      </c>
      <c r="W6495" s="569">
        <f>INDEX(NoSettings!$C$2:$AG$15671,MATCH(EPS!$A6495,NoSettings!$A$2:$A$15671,0),MATCH(EPS!W$2,NoSettings!$C$1:$AG$1,0))</f>
        <v>5525600000</v>
      </c>
      <c r="X6495" s="569">
        <f>INDEX(NoSettings!$C$2:$AG$15671,MATCH(EPS!$A6495,NoSettings!$A$2:$A$15671,0),MATCH(EPS!X$2,NoSettings!$C$1:$AG$1,0))</f>
        <v>5624350000</v>
      </c>
      <c r="Y6495" s="569">
        <f>INDEX(NoSettings!$C$2:$AG$15671,MATCH(EPS!$A6495,NoSettings!$A$2:$A$15671,0),MATCH(EPS!Y$2,NoSettings!$C$1:$AG$1,0))</f>
        <v>5744560000</v>
      </c>
      <c r="Z6495" s="569">
        <f>INDEX(NoSettings!$C$2:$AG$15671,MATCH(EPS!$A6495,NoSettings!$A$2:$A$15671,0),MATCH(EPS!Z$2,NoSettings!$C$1:$AG$1,0))</f>
        <v>5847600000</v>
      </c>
      <c r="AA6495" s="569">
        <f>INDEX(NoSettings!$C$2:$AG$15671,MATCH(EPS!$A6495,NoSettings!$A$2:$A$15671,0),MATCH(EPS!AA$2,NoSettings!$C$1:$AG$1,0))</f>
        <v>5963520000</v>
      </c>
      <c r="AB6495" s="569">
        <f>INDEX(NoSettings!$C$2:$AG$15671,MATCH(EPS!$A6495,NoSettings!$A$2:$A$15671,0),MATCH(EPS!AB$2,NoSettings!$C$1:$AG$1,0))</f>
        <v>6075140000</v>
      </c>
      <c r="AC6495" s="569">
        <f>INDEX(NoSettings!$C$2:$AG$15671,MATCH(EPS!$A6495,NoSettings!$A$2:$A$15671,0),MATCH(EPS!AC$2,NoSettings!$C$1:$AG$1,0))</f>
        <v>6225410000</v>
      </c>
      <c r="AD6495" s="569">
        <f>INDEX(NoSettings!$C$2:$AG$15671,MATCH(EPS!$A6495,NoSettings!$A$2:$A$15671,0),MATCH(EPS!AD$2,NoSettings!$C$1:$AG$1,0))</f>
        <v>6371380000</v>
      </c>
      <c r="AE6495" s="569">
        <f>INDEX(NoSettings!$C$2:$AG$15671,MATCH(EPS!$A6495,NoSettings!$A$2:$A$15671,0),MATCH(EPS!AE$2,NoSettings!$C$1:$AG$1,0))</f>
        <v>6356580000</v>
      </c>
      <c r="AF6495" s="569">
        <f>INDEX(NoSettings!$C$2:$AG$15671,MATCH(EPS!$A6495,NoSettings!$A$2:$A$15671,0),MATCH(EPS!AF$2,NoSettings!$C$1:$AG$1,0))</f>
        <v>6120620000</v>
      </c>
      <c r="AG6495" s="569">
        <f>INDEX(NoSettings!$C$2:$AG$15671,MATCH(EPS!$A6495,NoSettings!$A$2:$A$15671,0),MATCH(EPS!AG$2,NoSettings!$C$1:$AG$1,0))</f>
        <v>5854870000</v>
      </c>
      <c r="AH6495" s="569">
        <f>INDEX(NoSettings!$C$2:$AG$15671,MATCH(EPS!$A6495,NoSettings!$A$2:$A$15671,0),MATCH(EPS!AH$2,NoSettings!$C$1:$AG$1,0))</f>
        <v>5979870000</v>
      </c>
      <c r="AI6495" s="569">
        <f>INDEX(NoSettings!$C$2:$AG$15671,MATCH(EPS!$A6495,NoSettings!$A$2:$A$15671,0),MATCH(EPS!AI$2,NoSettings!$C$1:$AG$1,0))</f>
        <v>5957150000</v>
      </c>
      <c r="AJ6495" s="569">
        <f>INDEX(NoSettings!$C$2:$AG$15671,MATCH(EPS!$A6495,NoSettings!$A$2:$A$15671,0),MATCH(EPS!AJ$2,NoSettings!$C$1:$AG$1,0))</f>
        <v>6027450000</v>
      </c>
      <c r="AK6495" s="569">
        <f>INDEX(NoSettings!$C$2:$AG$15671,MATCH(EPS!$A6495,NoSettings!$A$2:$A$15671,0),MATCH(EPS!AK$2,NoSettings!$C$1:$AG$1,0))</f>
        <v>604988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1943000</v>
      </c>
      <c r="H6505" s="569">
        <f>INDEX(NoSettings!$C$2:$AG$15671,MATCH(EPS!$A6505,NoSettings!$A$2:$A$15671,0),MATCH(EPS!H$2,NoSettings!$C$1:$AG$1,0))</f>
        <v>267468000</v>
      </c>
      <c r="I6505" s="569">
        <f>INDEX(NoSettings!$C$2:$AG$15671,MATCH(EPS!$A6505,NoSettings!$A$2:$A$15671,0),MATCH(EPS!I$2,NoSettings!$C$1:$AG$1,0))</f>
        <v>268796000</v>
      </c>
      <c r="J6505" s="569">
        <f>INDEX(NoSettings!$C$2:$AG$15671,MATCH(EPS!$A6505,NoSettings!$A$2:$A$15671,0),MATCH(EPS!J$2,NoSettings!$C$1:$AG$1,0))</f>
        <v>267928000</v>
      </c>
      <c r="K6505" s="569">
        <f>INDEX(NoSettings!$C$2:$AG$15671,MATCH(EPS!$A6505,NoSettings!$A$2:$A$15671,0),MATCH(EPS!K$2,NoSettings!$C$1:$AG$1,0))</f>
        <v>269635000</v>
      </c>
      <c r="L6505" s="569">
        <f>INDEX(NoSettings!$C$2:$AG$15671,MATCH(EPS!$A6505,NoSettings!$A$2:$A$15671,0),MATCH(EPS!L$2,NoSettings!$C$1:$AG$1,0))</f>
        <v>268588000</v>
      </c>
      <c r="M6505" s="569">
        <f>INDEX(NoSettings!$C$2:$AG$15671,MATCH(EPS!$A6505,NoSettings!$A$2:$A$15671,0),MATCH(EPS!M$2,NoSettings!$C$1:$AG$1,0))</f>
        <v>262232000</v>
      </c>
      <c r="N6505" s="569">
        <f>INDEX(NoSettings!$C$2:$AG$15671,MATCH(EPS!$A6505,NoSettings!$A$2:$A$15671,0),MATCH(EPS!N$2,NoSettings!$C$1:$AG$1,0))</f>
        <v>253383000</v>
      </c>
      <c r="O6505" s="569">
        <f>INDEX(NoSettings!$C$2:$AG$15671,MATCH(EPS!$A6505,NoSettings!$A$2:$A$15671,0),MATCH(EPS!O$2,NoSettings!$C$1:$AG$1,0))</f>
        <v>243854000</v>
      </c>
      <c r="P6505" s="569">
        <f>INDEX(NoSettings!$C$2:$AG$15671,MATCH(EPS!$A6505,NoSettings!$A$2:$A$15671,0),MATCH(EPS!P$2,NoSettings!$C$1:$AG$1,0))</f>
        <v>230148000</v>
      </c>
      <c r="Q6505" s="569">
        <f>INDEX(NoSettings!$C$2:$AG$15671,MATCH(EPS!$A6505,NoSettings!$A$2:$A$15671,0),MATCH(EPS!Q$2,NoSettings!$C$1:$AG$1,0))</f>
        <v>212594000</v>
      </c>
      <c r="R6505" s="569">
        <f>INDEX(NoSettings!$C$2:$AG$15671,MATCH(EPS!$A6505,NoSettings!$A$2:$A$15671,0),MATCH(EPS!R$2,NoSettings!$C$1:$AG$1,0))</f>
        <v>184621000</v>
      </c>
      <c r="S6505" s="569">
        <f>INDEX(NoSettings!$C$2:$AG$15671,MATCH(EPS!$A6505,NoSettings!$A$2:$A$15671,0),MATCH(EPS!S$2,NoSettings!$C$1:$AG$1,0))</f>
        <v>186115000</v>
      </c>
      <c r="T6505" s="569">
        <f>INDEX(NoSettings!$C$2:$AG$15671,MATCH(EPS!$A6505,NoSettings!$A$2:$A$15671,0),MATCH(EPS!T$2,NoSettings!$C$1:$AG$1,0))</f>
        <v>179812000</v>
      </c>
      <c r="U6505" s="569">
        <f>INDEX(NoSettings!$C$2:$AG$15671,MATCH(EPS!$A6505,NoSettings!$A$2:$A$15671,0),MATCH(EPS!U$2,NoSettings!$C$1:$AG$1,0))</f>
        <v>167548000</v>
      </c>
      <c r="V6505" s="569">
        <f>INDEX(NoSettings!$C$2:$AG$15671,MATCH(EPS!$A6505,NoSettings!$A$2:$A$15671,0),MATCH(EPS!V$2,NoSettings!$C$1:$AG$1,0))</f>
        <v>147877000</v>
      </c>
      <c r="W6505" s="569">
        <f>INDEX(NoSettings!$C$2:$AG$15671,MATCH(EPS!$A6505,NoSettings!$A$2:$A$15671,0),MATCH(EPS!W$2,NoSettings!$C$1:$AG$1,0))</f>
        <v>112003000</v>
      </c>
      <c r="X6505" s="569">
        <f>INDEX(NoSettings!$C$2:$AG$15671,MATCH(EPS!$A6505,NoSettings!$A$2:$A$15671,0),MATCH(EPS!X$2,NoSettings!$C$1:$AG$1,0))</f>
        <v>105171000</v>
      </c>
      <c r="Y6505" s="569">
        <f>INDEX(NoSettings!$C$2:$AG$15671,MATCH(EPS!$A6505,NoSettings!$A$2:$A$15671,0),MATCH(EPS!Y$2,NoSettings!$C$1:$AG$1,0))</f>
        <v>91690800</v>
      </c>
      <c r="Z6505" s="569">
        <f>INDEX(NoSettings!$C$2:$AG$15671,MATCH(EPS!$A6505,NoSettings!$A$2:$A$15671,0),MATCH(EPS!Z$2,NoSettings!$C$1:$AG$1,0))</f>
        <v>81495600</v>
      </c>
      <c r="AA6505" s="569">
        <f>INDEX(NoSettings!$C$2:$AG$15671,MATCH(EPS!$A6505,NoSettings!$A$2:$A$15671,0),MATCH(EPS!AA$2,NoSettings!$C$1:$AG$1,0))</f>
        <v>69339800</v>
      </c>
      <c r="AB6505" s="569">
        <f>INDEX(NoSettings!$C$2:$AG$15671,MATCH(EPS!$A6505,NoSettings!$A$2:$A$15671,0),MATCH(EPS!AB$2,NoSettings!$C$1:$AG$1,0))</f>
        <v>57230400</v>
      </c>
      <c r="AC6505" s="569">
        <f>INDEX(NoSettings!$C$2:$AG$15671,MATCH(EPS!$A6505,NoSettings!$A$2:$A$15671,0),MATCH(EPS!AC$2,NoSettings!$C$1:$AG$1,0))</f>
        <v>36338100</v>
      </c>
      <c r="AD6505" s="569">
        <f>INDEX(NoSettings!$C$2:$AG$15671,MATCH(EPS!$A6505,NoSettings!$A$2:$A$15671,0),MATCH(EPS!AD$2,NoSettings!$C$1:$AG$1,0))</f>
        <v>157009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82690000</v>
      </c>
      <c r="H6511" s="569">
        <f>INDEX(NoSettings!$C$2:$AG$15671,MATCH(EPS!$A6511,NoSettings!$A$2:$A$15671,0),MATCH(EPS!H$2,NoSettings!$C$1:$AG$1,0))</f>
        <v>8936050000</v>
      </c>
      <c r="I6511" s="569">
        <f>INDEX(NoSettings!$C$2:$AG$15671,MATCH(EPS!$A6511,NoSettings!$A$2:$A$15671,0),MATCH(EPS!I$2,NoSettings!$C$1:$AG$1,0))</f>
        <v>9199150000</v>
      </c>
      <c r="J6511" s="569">
        <f>INDEX(NoSettings!$C$2:$AG$15671,MATCH(EPS!$A6511,NoSettings!$A$2:$A$15671,0),MATCH(EPS!J$2,NoSettings!$C$1:$AG$1,0))</f>
        <v>9374550000</v>
      </c>
      <c r="K6511" s="569">
        <f>INDEX(NoSettings!$C$2:$AG$15671,MATCH(EPS!$A6511,NoSettings!$A$2:$A$15671,0),MATCH(EPS!K$2,NoSettings!$C$1:$AG$1,0))</f>
        <v>9657140000</v>
      </c>
      <c r="L6511" s="569">
        <f>INDEX(NoSettings!$C$2:$AG$15671,MATCH(EPS!$A6511,NoSettings!$A$2:$A$15671,0),MATCH(EPS!L$2,NoSettings!$C$1:$AG$1,0))</f>
        <v>10115100000</v>
      </c>
      <c r="M6511" s="569">
        <f>INDEX(NoSettings!$C$2:$AG$15671,MATCH(EPS!$A6511,NoSettings!$A$2:$A$15671,0),MATCH(EPS!M$2,NoSettings!$C$1:$AG$1,0))</f>
        <v>10280800000</v>
      </c>
      <c r="N6511" s="569">
        <f>INDEX(NoSettings!$C$2:$AG$15671,MATCH(EPS!$A6511,NoSettings!$A$2:$A$15671,0),MATCH(EPS!N$2,NoSettings!$C$1:$AG$1,0))</f>
        <v>10465900000</v>
      </c>
      <c r="O6511" s="569">
        <f>INDEX(NoSettings!$C$2:$AG$15671,MATCH(EPS!$A6511,NoSettings!$A$2:$A$15671,0),MATCH(EPS!O$2,NoSettings!$C$1:$AG$1,0))</f>
        <v>10504900000</v>
      </c>
      <c r="P6511" s="569">
        <f>INDEX(NoSettings!$C$2:$AG$15671,MATCH(EPS!$A6511,NoSettings!$A$2:$A$15671,0),MATCH(EPS!P$2,NoSettings!$C$1:$AG$1,0))</f>
        <v>10729000000</v>
      </c>
      <c r="Q6511" s="569">
        <f>INDEX(NoSettings!$C$2:$AG$15671,MATCH(EPS!$A6511,NoSettings!$A$2:$A$15671,0),MATCH(EPS!Q$2,NoSettings!$C$1:$AG$1,0))</f>
        <v>10962900000</v>
      </c>
      <c r="R6511" s="569">
        <f>INDEX(NoSettings!$C$2:$AG$15671,MATCH(EPS!$A6511,NoSettings!$A$2:$A$15671,0),MATCH(EPS!R$2,NoSettings!$C$1:$AG$1,0))</f>
        <v>11333200000</v>
      </c>
      <c r="S6511" s="569">
        <f>INDEX(NoSettings!$C$2:$AG$15671,MATCH(EPS!$A6511,NoSettings!$A$2:$A$15671,0),MATCH(EPS!S$2,NoSettings!$C$1:$AG$1,0))</f>
        <v>11459900000</v>
      </c>
      <c r="T6511" s="569">
        <f>INDEX(NoSettings!$C$2:$AG$15671,MATCH(EPS!$A6511,NoSettings!$A$2:$A$15671,0),MATCH(EPS!T$2,NoSettings!$C$1:$AG$1,0))</f>
        <v>11625500000</v>
      </c>
      <c r="U6511" s="569">
        <f>INDEX(NoSettings!$C$2:$AG$15671,MATCH(EPS!$A6511,NoSettings!$A$2:$A$15671,0),MATCH(EPS!U$2,NoSettings!$C$1:$AG$1,0))</f>
        <v>11830200000</v>
      </c>
      <c r="V6511" s="569">
        <f>INDEX(NoSettings!$C$2:$AG$15671,MATCH(EPS!$A6511,NoSettings!$A$2:$A$15671,0),MATCH(EPS!V$2,NoSettings!$C$1:$AG$1,0))</f>
        <v>12103000000</v>
      </c>
      <c r="W6511" s="569">
        <f>INDEX(NoSettings!$C$2:$AG$15671,MATCH(EPS!$A6511,NoSettings!$A$2:$A$15671,0),MATCH(EPS!W$2,NoSettings!$C$1:$AG$1,0))</f>
        <v>12541500000</v>
      </c>
      <c r="X6511" s="569">
        <f>INDEX(NoSettings!$C$2:$AG$15671,MATCH(EPS!$A6511,NoSettings!$A$2:$A$15671,0),MATCH(EPS!X$2,NoSettings!$C$1:$AG$1,0))</f>
        <v>12765600000</v>
      </c>
      <c r="Y6511" s="569">
        <f>INDEX(NoSettings!$C$2:$AG$15671,MATCH(EPS!$A6511,NoSettings!$A$2:$A$15671,0),MATCH(EPS!Y$2,NoSettings!$C$1:$AG$1,0))</f>
        <v>13038500000</v>
      </c>
      <c r="Z6511" s="569">
        <f>INDEX(NoSettings!$C$2:$AG$15671,MATCH(EPS!$A6511,NoSettings!$A$2:$A$15671,0),MATCH(EPS!Z$2,NoSettings!$C$1:$AG$1,0))</f>
        <v>13272300000</v>
      </c>
      <c r="AA6511" s="569">
        <f>INDEX(NoSettings!$C$2:$AG$15671,MATCH(EPS!$A6511,NoSettings!$A$2:$A$15671,0),MATCH(EPS!AA$2,NoSettings!$C$1:$AG$1,0))</f>
        <v>13535400000</v>
      </c>
      <c r="AB6511" s="569">
        <f>INDEX(NoSettings!$C$2:$AG$15671,MATCH(EPS!$A6511,NoSettings!$A$2:$A$15671,0),MATCH(EPS!AB$2,NoSettings!$C$1:$AG$1,0))</f>
        <v>13788800000</v>
      </c>
      <c r="AC6511" s="569">
        <f>INDEX(NoSettings!$C$2:$AG$15671,MATCH(EPS!$A6511,NoSettings!$A$2:$A$15671,0),MATCH(EPS!AC$2,NoSettings!$C$1:$AG$1,0))</f>
        <v>14129900000</v>
      </c>
      <c r="AD6511" s="569">
        <f>INDEX(NoSettings!$C$2:$AG$15671,MATCH(EPS!$A6511,NoSettings!$A$2:$A$15671,0),MATCH(EPS!AD$2,NoSettings!$C$1:$AG$1,0))</f>
        <v>14461200000</v>
      </c>
      <c r="AE6511" s="569">
        <f>INDEX(NoSettings!$C$2:$AG$15671,MATCH(EPS!$A6511,NoSettings!$A$2:$A$15671,0),MATCH(EPS!AE$2,NoSettings!$C$1:$AG$1,0))</f>
        <v>14427600000</v>
      </c>
      <c r="AF6511" s="569">
        <f>INDEX(NoSettings!$C$2:$AG$15671,MATCH(EPS!$A6511,NoSettings!$A$2:$A$15671,0),MATCH(EPS!AF$2,NoSettings!$C$1:$AG$1,0))</f>
        <v>13892000000</v>
      </c>
      <c r="AG6511" s="569">
        <f>INDEX(NoSettings!$C$2:$AG$15671,MATCH(EPS!$A6511,NoSettings!$A$2:$A$15671,0),MATCH(EPS!AG$2,NoSettings!$C$1:$AG$1,0))</f>
        <v>13288800000</v>
      </c>
      <c r="AH6511" s="569">
        <f>INDEX(NoSettings!$C$2:$AG$15671,MATCH(EPS!$A6511,NoSettings!$A$2:$A$15671,0),MATCH(EPS!AH$2,NoSettings!$C$1:$AG$1,0))</f>
        <v>13572500000</v>
      </c>
      <c r="AI6511" s="569">
        <f>INDEX(NoSettings!$C$2:$AG$15671,MATCH(EPS!$A6511,NoSettings!$A$2:$A$15671,0),MATCH(EPS!AI$2,NoSettings!$C$1:$AG$1,0))</f>
        <v>13521000000</v>
      </c>
      <c r="AJ6511" s="569">
        <f>INDEX(NoSettings!$C$2:$AG$15671,MATCH(EPS!$A6511,NoSettings!$A$2:$A$15671,0),MATCH(EPS!AJ$2,NoSettings!$C$1:$AG$1,0))</f>
        <v>13680500000</v>
      </c>
      <c r="AK6511" s="569">
        <f>INDEX(NoSettings!$C$2:$AG$15671,MATCH(EPS!$A6511,NoSettings!$A$2:$A$15671,0),MATCH(EPS!AK$2,NoSettings!$C$1:$AG$1,0))</f>
        <v>1373140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1943000</v>
      </c>
      <c r="H6521" s="569">
        <f>INDEX(NoSettings!$C$2:$AG$15671,MATCH(EPS!$A6521,NoSettings!$A$2:$A$15671,0),MATCH(EPS!H$2,NoSettings!$C$1:$AG$1,0))</f>
        <v>267468000</v>
      </c>
      <c r="I6521" s="569">
        <f>INDEX(NoSettings!$C$2:$AG$15671,MATCH(EPS!$A6521,NoSettings!$A$2:$A$15671,0),MATCH(EPS!I$2,NoSettings!$C$1:$AG$1,0))</f>
        <v>268796000</v>
      </c>
      <c r="J6521" s="569">
        <f>INDEX(NoSettings!$C$2:$AG$15671,MATCH(EPS!$A6521,NoSettings!$A$2:$A$15671,0),MATCH(EPS!J$2,NoSettings!$C$1:$AG$1,0))</f>
        <v>267928000</v>
      </c>
      <c r="K6521" s="569">
        <f>INDEX(NoSettings!$C$2:$AG$15671,MATCH(EPS!$A6521,NoSettings!$A$2:$A$15671,0),MATCH(EPS!K$2,NoSettings!$C$1:$AG$1,0))</f>
        <v>269635000</v>
      </c>
      <c r="L6521" s="569">
        <f>INDEX(NoSettings!$C$2:$AG$15671,MATCH(EPS!$A6521,NoSettings!$A$2:$A$15671,0),MATCH(EPS!L$2,NoSettings!$C$1:$AG$1,0))</f>
        <v>268588000</v>
      </c>
      <c r="M6521" s="569">
        <f>INDEX(NoSettings!$C$2:$AG$15671,MATCH(EPS!$A6521,NoSettings!$A$2:$A$15671,0),MATCH(EPS!M$2,NoSettings!$C$1:$AG$1,0))</f>
        <v>262232000</v>
      </c>
      <c r="N6521" s="569">
        <f>INDEX(NoSettings!$C$2:$AG$15671,MATCH(EPS!$A6521,NoSettings!$A$2:$A$15671,0),MATCH(EPS!N$2,NoSettings!$C$1:$AG$1,0))</f>
        <v>253383000</v>
      </c>
      <c r="O6521" s="569">
        <f>INDEX(NoSettings!$C$2:$AG$15671,MATCH(EPS!$A6521,NoSettings!$A$2:$A$15671,0),MATCH(EPS!O$2,NoSettings!$C$1:$AG$1,0))</f>
        <v>243854000</v>
      </c>
      <c r="P6521" s="569">
        <f>INDEX(NoSettings!$C$2:$AG$15671,MATCH(EPS!$A6521,NoSettings!$A$2:$A$15671,0),MATCH(EPS!P$2,NoSettings!$C$1:$AG$1,0))</f>
        <v>230148000</v>
      </c>
      <c r="Q6521" s="569">
        <f>INDEX(NoSettings!$C$2:$AG$15671,MATCH(EPS!$A6521,NoSettings!$A$2:$A$15671,0),MATCH(EPS!Q$2,NoSettings!$C$1:$AG$1,0))</f>
        <v>212594000</v>
      </c>
      <c r="R6521" s="569">
        <f>INDEX(NoSettings!$C$2:$AG$15671,MATCH(EPS!$A6521,NoSettings!$A$2:$A$15671,0),MATCH(EPS!R$2,NoSettings!$C$1:$AG$1,0))</f>
        <v>184621000</v>
      </c>
      <c r="S6521" s="569">
        <f>INDEX(NoSettings!$C$2:$AG$15671,MATCH(EPS!$A6521,NoSettings!$A$2:$A$15671,0),MATCH(EPS!S$2,NoSettings!$C$1:$AG$1,0))</f>
        <v>186115000</v>
      </c>
      <c r="T6521" s="569">
        <f>INDEX(NoSettings!$C$2:$AG$15671,MATCH(EPS!$A6521,NoSettings!$A$2:$A$15671,0),MATCH(EPS!T$2,NoSettings!$C$1:$AG$1,0))</f>
        <v>179812000</v>
      </c>
      <c r="U6521" s="569">
        <f>INDEX(NoSettings!$C$2:$AG$15671,MATCH(EPS!$A6521,NoSettings!$A$2:$A$15671,0),MATCH(EPS!U$2,NoSettings!$C$1:$AG$1,0))</f>
        <v>167548000</v>
      </c>
      <c r="V6521" s="569">
        <f>INDEX(NoSettings!$C$2:$AG$15671,MATCH(EPS!$A6521,NoSettings!$A$2:$A$15671,0),MATCH(EPS!V$2,NoSettings!$C$1:$AG$1,0))</f>
        <v>147877000</v>
      </c>
      <c r="W6521" s="569">
        <f>INDEX(NoSettings!$C$2:$AG$15671,MATCH(EPS!$A6521,NoSettings!$A$2:$A$15671,0),MATCH(EPS!W$2,NoSettings!$C$1:$AG$1,0))</f>
        <v>112003000</v>
      </c>
      <c r="X6521" s="569">
        <f>INDEX(NoSettings!$C$2:$AG$15671,MATCH(EPS!$A6521,NoSettings!$A$2:$A$15671,0),MATCH(EPS!X$2,NoSettings!$C$1:$AG$1,0))</f>
        <v>105171000</v>
      </c>
      <c r="Y6521" s="569">
        <f>INDEX(NoSettings!$C$2:$AG$15671,MATCH(EPS!$A6521,NoSettings!$A$2:$A$15671,0),MATCH(EPS!Y$2,NoSettings!$C$1:$AG$1,0))</f>
        <v>91690800</v>
      </c>
      <c r="Z6521" s="569">
        <f>INDEX(NoSettings!$C$2:$AG$15671,MATCH(EPS!$A6521,NoSettings!$A$2:$A$15671,0),MATCH(EPS!Z$2,NoSettings!$C$1:$AG$1,0))</f>
        <v>81495600</v>
      </c>
      <c r="AA6521" s="569">
        <f>INDEX(NoSettings!$C$2:$AG$15671,MATCH(EPS!$A6521,NoSettings!$A$2:$A$15671,0),MATCH(EPS!AA$2,NoSettings!$C$1:$AG$1,0))</f>
        <v>69339800</v>
      </c>
      <c r="AB6521" s="569">
        <f>INDEX(NoSettings!$C$2:$AG$15671,MATCH(EPS!$A6521,NoSettings!$A$2:$A$15671,0),MATCH(EPS!AB$2,NoSettings!$C$1:$AG$1,0))</f>
        <v>57230400</v>
      </c>
      <c r="AC6521" s="569">
        <f>INDEX(NoSettings!$C$2:$AG$15671,MATCH(EPS!$A6521,NoSettings!$A$2:$A$15671,0),MATCH(EPS!AC$2,NoSettings!$C$1:$AG$1,0))</f>
        <v>36338100</v>
      </c>
      <c r="AD6521" s="569">
        <f>INDEX(NoSettings!$C$2:$AG$15671,MATCH(EPS!$A6521,NoSettings!$A$2:$A$15671,0),MATCH(EPS!AD$2,NoSettings!$C$1:$AG$1,0))</f>
        <v>157009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30860000</v>
      </c>
      <c r="H6527" s="569">
        <f>INDEX(NoSettings!$C$2:$AG$15671,MATCH(EPS!$A6527,NoSettings!$A$2:$A$15671,0),MATCH(EPS!H$2,NoSettings!$C$1:$AG$1,0))</f>
        <v>2604710000</v>
      </c>
      <c r="I6527" s="569">
        <f>INDEX(NoSettings!$C$2:$AG$15671,MATCH(EPS!$A6527,NoSettings!$A$2:$A$15671,0),MATCH(EPS!I$2,NoSettings!$C$1:$AG$1,0))</f>
        <v>2681400000</v>
      </c>
      <c r="J6527" s="569">
        <f>INDEX(NoSettings!$C$2:$AG$15671,MATCH(EPS!$A6527,NoSettings!$A$2:$A$15671,0),MATCH(EPS!J$2,NoSettings!$C$1:$AG$1,0))</f>
        <v>2732530000</v>
      </c>
      <c r="K6527" s="569">
        <f>INDEX(NoSettings!$C$2:$AG$15671,MATCH(EPS!$A6527,NoSettings!$A$2:$A$15671,0),MATCH(EPS!K$2,NoSettings!$C$1:$AG$1,0))</f>
        <v>2814900000</v>
      </c>
      <c r="L6527" s="569">
        <f>INDEX(NoSettings!$C$2:$AG$15671,MATCH(EPS!$A6527,NoSettings!$A$2:$A$15671,0),MATCH(EPS!L$2,NoSettings!$C$1:$AG$1,0))</f>
        <v>2948390000</v>
      </c>
      <c r="M6527" s="569">
        <f>INDEX(NoSettings!$C$2:$AG$15671,MATCH(EPS!$A6527,NoSettings!$A$2:$A$15671,0),MATCH(EPS!M$2,NoSettings!$C$1:$AG$1,0))</f>
        <v>2996680000</v>
      </c>
      <c r="N6527" s="569">
        <f>INDEX(NoSettings!$C$2:$AG$15671,MATCH(EPS!$A6527,NoSettings!$A$2:$A$15671,0),MATCH(EPS!N$2,NoSettings!$C$1:$AG$1,0))</f>
        <v>3050650000</v>
      </c>
      <c r="O6527" s="569">
        <f>INDEX(NoSettings!$C$2:$AG$15671,MATCH(EPS!$A6527,NoSettings!$A$2:$A$15671,0),MATCH(EPS!O$2,NoSettings!$C$1:$AG$1,0))</f>
        <v>3062010000</v>
      </c>
      <c r="P6527" s="569">
        <f>INDEX(NoSettings!$C$2:$AG$15671,MATCH(EPS!$A6527,NoSettings!$A$2:$A$15671,0),MATCH(EPS!P$2,NoSettings!$C$1:$AG$1,0))</f>
        <v>3127340000</v>
      </c>
      <c r="Q6527" s="569">
        <f>INDEX(NoSettings!$C$2:$AG$15671,MATCH(EPS!$A6527,NoSettings!$A$2:$A$15671,0),MATCH(EPS!Q$2,NoSettings!$C$1:$AG$1,0))</f>
        <v>3195500000</v>
      </c>
      <c r="R6527" s="569">
        <f>INDEX(NoSettings!$C$2:$AG$15671,MATCH(EPS!$A6527,NoSettings!$A$2:$A$15671,0),MATCH(EPS!R$2,NoSettings!$C$1:$AG$1,0))</f>
        <v>3303440000</v>
      </c>
      <c r="S6527" s="569">
        <f>INDEX(NoSettings!$C$2:$AG$15671,MATCH(EPS!$A6527,NoSettings!$A$2:$A$15671,0),MATCH(EPS!S$2,NoSettings!$C$1:$AG$1,0))</f>
        <v>3340360000</v>
      </c>
      <c r="T6527" s="569">
        <f>INDEX(NoSettings!$C$2:$AG$15671,MATCH(EPS!$A6527,NoSettings!$A$2:$A$15671,0),MATCH(EPS!T$2,NoSettings!$C$1:$AG$1,0))</f>
        <v>3388650000</v>
      </c>
      <c r="U6527" s="569">
        <f>INDEX(NoSettings!$C$2:$AG$15671,MATCH(EPS!$A6527,NoSettings!$A$2:$A$15671,0),MATCH(EPS!U$2,NoSettings!$C$1:$AG$1,0))</f>
        <v>3448300000</v>
      </c>
      <c r="V6527" s="569">
        <f>INDEX(NoSettings!$C$2:$AG$15671,MATCH(EPS!$A6527,NoSettings!$A$2:$A$15671,0),MATCH(EPS!V$2,NoSettings!$C$1:$AG$1,0))</f>
        <v>3527830000</v>
      </c>
      <c r="W6527" s="569">
        <f>INDEX(NoSettings!$C$2:$AG$15671,MATCH(EPS!$A6527,NoSettings!$A$2:$A$15671,0),MATCH(EPS!W$2,NoSettings!$C$1:$AG$1,0))</f>
        <v>3655640000</v>
      </c>
      <c r="X6527" s="569">
        <f>INDEX(NoSettings!$C$2:$AG$15671,MATCH(EPS!$A6527,NoSettings!$A$2:$A$15671,0),MATCH(EPS!X$2,NoSettings!$C$1:$AG$1,0))</f>
        <v>3720970000</v>
      </c>
      <c r="Y6527" s="569">
        <f>INDEX(NoSettings!$C$2:$AG$15671,MATCH(EPS!$A6527,NoSettings!$A$2:$A$15671,0),MATCH(EPS!Y$2,NoSettings!$C$1:$AG$1,0))</f>
        <v>3800500000</v>
      </c>
      <c r="Z6527" s="569">
        <f>INDEX(NoSettings!$C$2:$AG$15671,MATCH(EPS!$A6527,NoSettings!$A$2:$A$15671,0),MATCH(EPS!Z$2,NoSettings!$C$1:$AG$1,0))</f>
        <v>3868670000</v>
      </c>
      <c r="AA6527" s="569">
        <f>INDEX(NoSettings!$C$2:$AG$15671,MATCH(EPS!$A6527,NoSettings!$A$2:$A$15671,0),MATCH(EPS!AA$2,NoSettings!$C$1:$AG$1,0))</f>
        <v>3945360000</v>
      </c>
      <c r="AB6527" s="569">
        <f>INDEX(NoSettings!$C$2:$AG$15671,MATCH(EPS!$A6527,NoSettings!$A$2:$A$15671,0),MATCH(EPS!AB$2,NoSettings!$C$1:$AG$1,0))</f>
        <v>4019210000</v>
      </c>
      <c r="AC6527" s="569">
        <f>INDEX(NoSettings!$C$2:$AG$15671,MATCH(EPS!$A6527,NoSettings!$A$2:$A$15671,0),MATCH(EPS!AC$2,NoSettings!$C$1:$AG$1,0))</f>
        <v>4118620000</v>
      </c>
      <c r="AD6527" s="569">
        <f>INDEX(NoSettings!$C$2:$AG$15671,MATCH(EPS!$A6527,NoSettings!$A$2:$A$15671,0),MATCH(EPS!AD$2,NoSettings!$C$1:$AG$1,0))</f>
        <v>4215190000</v>
      </c>
      <c r="AE6527" s="569">
        <f>INDEX(NoSettings!$C$2:$AG$15671,MATCH(EPS!$A6527,NoSettings!$A$2:$A$15671,0),MATCH(EPS!AE$2,NoSettings!$C$1:$AG$1,0))</f>
        <v>4205400000</v>
      </c>
      <c r="AF6527" s="569">
        <f>INDEX(NoSettings!$C$2:$AG$15671,MATCH(EPS!$A6527,NoSettings!$A$2:$A$15671,0),MATCH(EPS!AF$2,NoSettings!$C$1:$AG$1,0))</f>
        <v>4049290000</v>
      </c>
      <c r="AG6527" s="569">
        <f>INDEX(NoSettings!$C$2:$AG$15671,MATCH(EPS!$A6527,NoSettings!$A$2:$A$15671,0),MATCH(EPS!AG$2,NoSettings!$C$1:$AG$1,0))</f>
        <v>3873480000</v>
      </c>
      <c r="AH6527" s="569">
        <f>INDEX(NoSettings!$C$2:$AG$15671,MATCH(EPS!$A6527,NoSettings!$A$2:$A$15671,0),MATCH(EPS!AH$2,NoSettings!$C$1:$AG$1,0))</f>
        <v>3956170000</v>
      </c>
      <c r="AI6527" s="569">
        <f>INDEX(NoSettings!$C$2:$AG$15671,MATCH(EPS!$A6527,NoSettings!$A$2:$A$15671,0),MATCH(EPS!AI$2,NoSettings!$C$1:$AG$1,0))</f>
        <v>3941140000</v>
      </c>
      <c r="AJ6527" s="569">
        <f>INDEX(NoSettings!$C$2:$AG$15671,MATCH(EPS!$A6527,NoSettings!$A$2:$A$15671,0),MATCH(EPS!AJ$2,NoSettings!$C$1:$AG$1,0))</f>
        <v>3987650000</v>
      </c>
      <c r="AK6527" s="569">
        <f>INDEX(NoSettings!$C$2:$AG$15671,MATCH(EPS!$A6527,NoSettings!$A$2:$A$15671,0),MATCH(EPS!AK$2,NoSettings!$C$1:$AG$1,0))</f>
        <v>400249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7897000</v>
      </c>
      <c r="H6537" s="569">
        <f>INDEX(NoSettings!$C$2:$AG$15671,MATCH(EPS!$A6537,NoSettings!$A$2:$A$15671,0),MATCH(EPS!H$2,NoSettings!$C$1:$AG$1,0))</f>
        <v>557715000</v>
      </c>
      <c r="I6537" s="569">
        <f>INDEX(NoSettings!$C$2:$AG$15671,MATCH(EPS!$A6537,NoSettings!$A$2:$A$15671,0),MATCH(EPS!I$2,NoSettings!$C$1:$AG$1,0))</f>
        <v>560484000</v>
      </c>
      <c r="J6537" s="569">
        <f>INDEX(NoSettings!$C$2:$AG$15671,MATCH(EPS!$A6537,NoSettings!$A$2:$A$15671,0),MATCH(EPS!J$2,NoSettings!$C$1:$AG$1,0))</f>
        <v>558675000</v>
      </c>
      <c r="K6537" s="569">
        <f>INDEX(NoSettings!$C$2:$AG$15671,MATCH(EPS!$A6537,NoSettings!$A$2:$A$15671,0),MATCH(EPS!K$2,NoSettings!$C$1:$AG$1,0))</f>
        <v>562233000</v>
      </c>
      <c r="L6537" s="569">
        <f>INDEX(NoSettings!$C$2:$AG$15671,MATCH(EPS!$A6537,NoSettings!$A$2:$A$15671,0),MATCH(EPS!L$2,NoSettings!$C$1:$AG$1,0))</f>
        <v>560050000</v>
      </c>
      <c r="M6537" s="569">
        <f>INDEX(NoSettings!$C$2:$AG$15671,MATCH(EPS!$A6537,NoSettings!$A$2:$A$15671,0),MATCH(EPS!M$2,NoSettings!$C$1:$AG$1,0))</f>
        <v>546797000</v>
      </c>
      <c r="N6537" s="569">
        <f>INDEX(NoSettings!$C$2:$AG$15671,MATCH(EPS!$A6537,NoSettings!$A$2:$A$15671,0),MATCH(EPS!N$2,NoSettings!$C$1:$AG$1,0))</f>
        <v>528345000</v>
      </c>
      <c r="O6537" s="569">
        <f>INDEX(NoSettings!$C$2:$AG$15671,MATCH(EPS!$A6537,NoSettings!$A$2:$A$15671,0),MATCH(EPS!O$2,NoSettings!$C$1:$AG$1,0))</f>
        <v>508475000</v>
      </c>
      <c r="P6537" s="569">
        <f>INDEX(NoSettings!$C$2:$AG$15671,MATCH(EPS!$A6537,NoSettings!$A$2:$A$15671,0),MATCH(EPS!P$2,NoSettings!$C$1:$AG$1,0))</f>
        <v>479896000</v>
      </c>
      <c r="Q6537" s="569">
        <f>INDEX(NoSettings!$C$2:$AG$15671,MATCH(EPS!$A6537,NoSettings!$A$2:$A$15671,0),MATCH(EPS!Q$2,NoSettings!$C$1:$AG$1,0))</f>
        <v>443294000</v>
      </c>
      <c r="R6537" s="569">
        <f>INDEX(NoSettings!$C$2:$AG$15671,MATCH(EPS!$A6537,NoSettings!$A$2:$A$15671,0),MATCH(EPS!R$2,NoSettings!$C$1:$AG$1,0))</f>
        <v>384965000</v>
      </c>
      <c r="S6537" s="569">
        <f>INDEX(NoSettings!$C$2:$AG$15671,MATCH(EPS!$A6537,NoSettings!$A$2:$A$15671,0),MATCH(EPS!S$2,NoSettings!$C$1:$AG$1,0))</f>
        <v>388080000</v>
      </c>
      <c r="T6537" s="569">
        <f>INDEX(NoSettings!$C$2:$AG$15671,MATCH(EPS!$A6537,NoSettings!$A$2:$A$15671,0),MATCH(EPS!T$2,NoSettings!$C$1:$AG$1,0))</f>
        <v>374938000</v>
      </c>
      <c r="U6537" s="569">
        <f>INDEX(NoSettings!$C$2:$AG$15671,MATCH(EPS!$A6537,NoSettings!$A$2:$A$15671,0),MATCH(EPS!U$2,NoSettings!$C$1:$AG$1,0))</f>
        <v>349366000</v>
      </c>
      <c r="V6537" s="569">
        <f>INDEX(NoSettings!$C$2:$AG$15671,MATCH(EPS!$A6537,NoSettings!$A$2:$A$15671,0),MATCH(EPS!V$2,NoSettings!$C$1:$AG$1,0))</f>
        <v>308349000</v>
      </c>
      <c r="W6537" s="569">
        <f>INDEX(NoSettings!$C$2:$AG$15671,MATCH(EPS!$A6537,NoSettings!$A$2:$A$15671,0),MATCH(EPS!W$2,NoSettings!$C$1:$AG$1,0))</f>
        <v>233546000</v>
      </c>
      <c r="X6537" s="569">
        <f>INDEX(NoSettings!$C$2:$AG$15671,MATCH(EPS!$A6537,NoSettings!$A$2:$A$15671,0),MATCH(EPS!X$2,NoSettings!$C$1:$AG$1,0))</f>
        <v>219298000</v>
      </c>
      <c r="Y6537" s="569">
        <f>INDEX(NoSettings!$C$2:$AG$15671,MATCH(EPS!$A6537,NoSettings!$A$2:$A$15671,0),MATCH(EPS!Y$2,NoSettings!$C$1:$AG$1,0))</f>
        <v>191190000</v>
      </c>
      <c r="Z6537" s="569">
        <f>INDEX(NoSettings!$C$2:$AG$15671,MATCH(EPS!$A6537,NoSettings!$A$2:$A$15671,0),MATCH(EPS!Z$2,NoSettings!$C$1:$AG$1,0))</f>
        <v>169932000</v>
      </c>
      <c r="AA6537" s="569">
        <f>INDEX(NoSettings!$C$2:$AG$15671,MATCH(EPS!$A6537,NoSettings!$A$2:$A$15671,0),MATCH(EPS!AA$2,NoSettings!$C$1:$AG$1,0))</f>
        <v>144585000</v>
      </c>
      <c r="AB6537" s="569">
        <f>INDEX(NoSettings!$C$2:$AG$15671,MATCH(EPS!$A6537,NoSettings!$A$2:$A$15671,0),MATCH(EPS!AB$2,NoSettings!$C$1:$AG$1,0))</f>
        <v>119335000</v>
      </c>
      <c r="AC6537" s="569">
        <f>INDEX(NoSettings!$C$2:$AG$15671,MATCH(EPS!$A6537,NoSettings!$A$2:$A$15671,0),MATCH(EPS!AC$2,NoSettings!$C$1:$AG$1,0))</f>
        <v>75770900</v>
      </c>
      <c r="AD6537" s="569">
        <f>INDEX(NoSettings!$C$2:$AG$15671,MATCH(EPS!$A6537,NoSettings!$A$2:$A$15671,0),MATCH(EPS!AD$2,NoSettings!$C$1:$AG$1,0))</f>
        <v>327390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2937000</v>
      </c>
      <c r="H6553" s="569">
        <f>INDEX(NoSettings!$C$2:$AG$15671,MATCH(EPS!$A6553,NoSettings!$A$2:$A$15671,0),MATCH(EPS!H$2,NoSettings!$C$1:$AG$1,0))</f>
        <v>192518000</v>
      </c>
      <c r="I6553" s="569">
        <f>INDEX(NoSettings!$C$2:$AG$15671,MATCH(EPS!$A6553,NoSettings!$A$2:$A$15671,0),MATCH(EPS!I$2,NoSettings!$C$1:$AG$1,0))</f>
        <v>193474000</v>
      </c>
      <c r="J6553" s="569">
        <f>INDEX(NoSettings!$C$2:$AG$15671,MATCH(EPS!$A6553,NoSettings!$A$2:$A$15671,0),MATCH(EPS!J$2,NoSettings!$C$1:$AG$1,0))</f>
        <v>192850000</v>
      </c>
      <c r="K6553" s="569">
        <f>INDEX(NoSettings!$C$2:$AG$15671,MATCH(EPS!$A6553,NoSettings!$A$2:$A$15671,0),MATCH(EPS!K$2,NoSettings!$C$1:$AG$1,0))</f>
        <v>194078000</v>
      </c>
      <c r="L6553" s="569">
        <f>INDEX(NoSettings!$C$2:$AG$15671,MATCH(EPS!$A6553,NoSettings!$A$2:$A$15671,0),MATCH(EPS!L$2,NoSettings!$C$1:$AG$1,0))</f>
        <v>193324000</v>
      </c>
      <c r="M6553" s="569">
        <f>INDEX(NoSettings!$C$2:$AG$15671,MATCH(EPS!$A6553,NoSettings!$A$2:$A$15671,0),MATCH(EPS!M$2,NoSettings!$C$1:$AG$1,0))</f>
        <v>188750000</v>
      </c>
      <c r="N6553" s="569">
        <f>INDEX(NoSettings!$C$2:$AG$15671,MATCH(EPS!$A6553,NoSettings!$A$2:$A$15671,0),MATCH(EPS!N$2,NoSettings!$C$1:$AG$1,0))</f>
        <v>182380000</v>
      </c>
      <c r="O6553" s="569">
        <f>INDEX(NoSettings!$C$2:$AG$15671,MATCH(EPS!$A6553,NoSettings!$A$2:$A$15671,0),MATCH(EPS!O$2,NoSettings!$C$1:$AG$1,0))</f>
        <v>175521000</v>
      </c>
      <c r="P6553" s="569">
        <f>INDEX(NoSettings!$C$2:$AG$15671,MATCH(EPS!$A6553,NoSettings!$A$2:$A$15671,0),MATCH(EPS!P$2,NoSettings!$C$1:$AG$1,0))</f>
        <v>165656000</v>
      </c>
      <c r="Q6553" s="569">
        <f>INDEX(NoSettings!$C$2:$AG$15671,MATCH(EPS!$A6553,NoSettings!$A$2:$A$15671,0),MATCH(EPS!Q$2,NoSettings!$C$1:$AG$1,0))</f>
        <v>153021000</v>
      </c>
      <c r="R6553" s="569">
        <f>INDEX(NoSettings!$C$2:$AG$15671,MATCH(EPS!$A6553,NoSettings!$A$2:$A$15671,0),MATCH(EPS!R$2,NoSettings!$C$1:$AG$1,0))</f>
        <v>132886000</v>
      </c>
      <c r="S6553" s="569">
        <f>INDEX(NoSettings!$C$2:$AG$15671,MATCH(EPS!$A6553,NoSettings!$A$2:$A$15671,0),MATCH(EPS!S$2,NoSettings!$C$1:$AG$1,0))</f>
        <v>133962000</v>
      </c>
      <c r="T6553" s="569">
        <f>INDEX(NoSettings!$C$2:$AG$15671,MATCH(EPS!$A6553,NoSettings!$A$2:$A$15671,0),MATCH(EPS!T$2,NoSettings!$C$1:$AG$1,0))</f>
        <v>129425000</v>
      </c>
      <c r="U6553" s="569">
        <f>INDEX(NoSettings!$C$2:$AG$15671,MATCH(EPS!$A6553,NoSettings!$A$2:$A$15671,0),MATCH(EPS!U$2,NoSettings!$C$1:$AG$1,0))</f>
        <v>120598000</v>
      </c>
      <c r="V6553" s="569">
        <f>INDEX(NoSettings!$C$2:$AG$15671,MATCH(EPS!$A6553,NoSettings!$A$2:$A$15671,0),MATCH(EPS!V$2,NoSettings!$C$1:$AG$1,0))</f>
        <v>106439000</v>
      </c>
      <c r="W6553" s="569">
        <f>INDEX(NoSettings!$C$2:$AG$15671,MATCH(EPS!$A6553,NoSettings!$A$2:$A$15671,0),MATCH(EPS!W$2,NoSettings!$C$1:$AG$1,0))</f>
        <v>80617900</v>
      </c>
      <c r="X6553" s="569">
        <f>INDEX(NoSettings!$C$2:$AG$15671,MATCH(EPS!$A6553,NoSettings!$A$2:$A$15671,0),MATCH(EPS!X$2,NoSettings!$C$1:$AG$1,0))</f>
        <v>75699800</v>
      </c>
      <c r="Y6553" s="569">
        <f>INDEX(NoSettings!$C$2:$AG$15671,MATCH(EPS!$A6553,NoSettings!$A$2:$A$15671,0),MATCH(EPS!Y$2,NoSettings!$C$1:$AG$1,0))</f>
        <v>65997200</v>
      </c>
      <c r="Z6553" s="569">
        <f>INDEX(NoSettings!$C$2:$AG$15671,MATCH(EPS!$A6553,NoSettings!$A$2:$A$15671,0),MATCH(EPS!Z$2,NoSettings!$C$1:$AG$1,0))</f>
        <v>58658900</v>
      </c>
      <c r="AA6553" s="569">
        <f>INDEX(NoSettings!$C$2:$AG$15671,MATCH(EPS!$A6553,NoSettings!$A$2:$A$15671,0),MATCH(EPS!AA$2,NoSettings!$C$1:$AG$1,0))</f>
        <v>49909400</v>
      </c>
      <c r="AB6553" s="569">
        <f>INDEX(NoSettings!$C$2:$AG$15671,MATCH(EPS!$A6553,NoSettings!$A$2:$A$15671,0),MATCH(EPS!AB$2,NoSettings!$C$1:$AG$1,0))</f>
        <v>41193300</v>
      </c>
      <c r="AC6553" s="569">
        <f>INDEX(NoSettings!$C$2:$AG$15671,MATCH(EPS!$A6553,NoSettings!$A$2:$A$15671,0),MATCH(EPS!AC$2,NoSettings!$C$1:$AG$1,0))</f>
        <v>26155400</v>
      </c>
      <c r="AD6553" s="569">
        <f>INDEX(NoSettings!$C$2:$AG$15671,MATCH(EPS!$A6553,NoSettings!$A$2:$A$15671,0),MATCH(EPS!AD$2,NoSettings!$C$1:$AG$1,0))</f>
        <v>113012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9247000</v>
      </c>
      <c r="H6559" s="569">
        <f>INDEX(NoSettings!$C$2:$AG$15671,MATCH(EPS!$A6559,NoSettings!$A$2:$A$15671,0),MATCH(EPS!H$2,NoSettings!$C$1:$AG$1,0))</f>
        <v>359438000</v>
      </c>
      <c r="I6559" s="569">
        <f>INDEX(NoSettings!$C$2:$AG$15671,MATCH(EPS!$A6559,NoSettings!$A$2:$A$15671,0),MATCH(EPS!I$2,NoSettings!$C$1:$AG$1,0))</f>
        <v>370021000</v>
      </c>
      <c r="J6559" s="569">
        <f>INDEX(NoSettings!$C$2:$AG$15671,MATCH(EPS!$A6559,NoSettings!$A$2:$A$15671,0),MATCH(EPS!J$2,NoSettings!$C$1:$AG$1,0))</f>
        <v>377076000</v>
      </c>
      <c r="K6559" s="569">
        <f>INDEX(NoSettings!$C$2:$AG$15671,MATCH(EPS!$A6559,NoSettings!$A$2:$A$15671,0),MATCH(EPS!K$2,NoSettings!$C$1:$AG$1,0))</f>
        <v>388443000</v>
      </c>
      <c r="L6559" s="569">
        <f>INDEX(NoSettings!$C$2:$AG$15671,MATCH(EPS!$A6559,NoSettings!$A$2:$A$15671,0),MATCH(EPS!L$2,NoSettings!$C$1:$AG$1,0))</f>
        <v>406865000</v>
      </c>
      <c r="M6559" s="569">
        <f>INDEX(NoSettings!$C$2:$AG$15671,MATCH(EPS!$A6559,NoSettings!$A$2:$A$15671,0),MATCH(EPS!M$2,NoSettings!$C$1:$AG$1,0))</f>
        <v>413528000</v>
      </c>
      <c r="N6559" s="569">
        <f>INDEX(NoSettings!$C$2:$AG$15671,MATCH(EPS!$A6559,NoSettings!$A$2:$A$15671,0),MATCH(EPS!N$2,NoSettings!$C$1:$AG$1,0))</f>
        <v>420975000</v>
      </c>
      <c r="O6559" s="569">
        <f>INDEX(NoSettings!$C$2:$AG$15671,MATCH(EPS!$A6559,NoSettings!$A$2:$A$15671,0),MATCH(EPS!O$2,NoSettings!$C$1:$AG$1,0))</f>
        <v>422543000</v>
      </c>
      <c r="P6559" s="569">
        <f>INDEX(NoSettings!$C$2:$AG$15671,MATCH(EPS!$A6559,NoSettings!$A$2:$A$15671,0),MATCH(EPS!P$2,NoSettings!$C$1:$AG$1,0))</f>
        <v>431558000</v>
      </c>
      <c r="Q6559" s="569">
        <f>INDEX(NoSettings!$C$2:$AG$15671,MATCH(EPS!$A6559,NoSettings!$A$2:$A$15671,0),MATCH(EPS!Q$2,NoSettings!$C$1:$AG$1,0))</f>
        <v>440965000</v>
      </c>
      <c r="R6559" s="569">
        <f>INDEX(NoSettings!$C$2:$AG$15671,MATCH(EPS!$A6559,NoSettings!$A$2:$A$15671,0),MATCH(EPS!R$2,NoSettings!$C$1:$AG$1,0))</f>
        <v>455859000</v>
      </c>
      <c r="S6559" s="569">
        <f>INDEX(NoSettings!$C$2:$AG$15671,MATCH(EPS!$A6559,NoSettings!$A$2:$A$15671,0),MATCH(EPS!S$2,NoSettings!$C$1:$AG$1,0))</f>
        <v>460955000</v>
      </c>
      <c r="T6559" s="569">
        <f>INDEX(NoSettings!$C$2:$AG$15671,MATCH(EPS!$A6559,NoSettings!$A$2:$A$15671,0),MATCH(EPS!T$2,NoSettings!$C$1:$AG$1,0))</f>
        <v>467618000</v>
      </c>
      <c r="U6559" s="569">
        <f>INDEX(NoSettings!$C$2:$AG$15671,MATCH(EPS!$A6559,NoSettings!$A$2:$A$15671,0),MATCH(EPS!U$2,NoSettings!$C$1:$AG$1,0))</f>
        <v>475849000</v>
      </c>
      <c r="V6559" s="569">
        <f>INDEX(NoSettings!$C$2:$AG$15671,MATCH(EPS!$A6559,NoSettings!$A$2:$A$15671,0),MATCH(EPS!V$2,NoSettings!$C$1:$AG$1,0))</f>
        <v>486824000</v>
      </c>
      <c r="W6559" s="569">
        <f>INDEX(NoSettings!$C$2:$AG$15671,MATCH(EPS!$A6559,NoSettings!$A$2:$A$15671,0),MATCH(EPS!W$2,NoSettings!$C$1:$AG$1,0))</f>
        <v>504462000</v>
      </c>
      <c r="X6559" s="569">
        <f>INDEX(NoSettings!$C$2:$AG$15671,MATCH(EPS!$A6559,NoSettings!$A$2:$A$15671,0),MATCH(EPS!X$2,NoSettings!$C$1:$AG$1,0))</f>
        <v>513477000</v>
      </c>
      <c r="Y6559" s="569">
        <f>INDEX(NoSettings!$C$2:$AG$15671,MATCH(EPS!$A6559,NoSettings!$A$2:$A$15671,0),MATCH(EPS!Y$2,NoSettings!$C$1:$AG$1,0))</f>
        <v>524452000</v>
      </c>
      <c r="Z6559" s="569">
        <f>INDEX(NoSettings!$C$2:$AG$15671,MATCH(EPS!$A6559,NoSettings!$A$2:$A$15671,0),MATCH(EPS!Z$2,NoSettings!$C$1:$AG$1,0))</f>
        <v>533859000</v>
      </c>
      <c r="AA6559" s="569">
        <f>INDEX(NoSettings!$C$2:$AG$15671,MATCH(EPS!$A6559,NoSettings!$A$2:$A$15671,0),MATCH(EPS!AA$2,NoSettings!$C$1:$AG$1,0))</f>
        <v>544441000</v>
      </c>
      <c r="AB6559" s="569">
        <f>INDEX(NoSettings!$C$2:$AG$15671,MATCH(EPS!$A6559,NoSettings!$A$2:$A$15671,0),MATCH(EPS!AB$2,NoSettings!$C$1:$AG$1,0))</f>
        <v>554632000</v>
      </c>
      <c r="AC6559" s="569">
        <f>INDEX(NoSettings!$C$2:$AG$15671,MATCH(EPS!$A6559,NoSettings!$A$2:$A$15671,0),MATCH(EPS!AC$2,NoSettings!$C$1:$AG$1,0))</f>
        <v>568351000</v>
      </c>
      <c r="AD6559" s="569">
        <f>INDEX(NoSettings!$C$2:$AG$15671,MATCH(EPS!$A6559,NoSettings!$A$2:$A$15671,0),MATCH(EPS!AD$2,NoSettings!$C$1:$AG$1,0))</f>
        <v>581677000</v>
      </c>
      <c r="AE6559" s="569">
        <f>INDEX(NoSettings!$C$2:$AG$15671,MATCH(EPS!$A6559,NoSettings!$A$2:$A$15671,0),MATCH(EPS!AE$2,NoSettings!$C$1:$AG$1,0))</f>
        <v>580326000</v>
      </c>
      <c r="AF6559" s="569">
        <f>INDEX(NoSettings!$C$2:$AG$15671,MATCH(EPS!$A6559,NoSettings!$A$2:$A$15671,0),MATCH(EPS!AF$2,NoSettings!$C$1:$AG$1,0))</f>
        <v>558784000</v>
      </c>
      <c r="AG6559" s="569">
        <f>INDEX(NoSettings!$C$2:$AG$15671,MATCH(EPS!$A6559,NoSettings!$A$2:$A$15671,0),MATCH(EPS!AG$2,NoSettings!$C$1:$AG$1,0))</f>
        <v>534522000</v>
      </c>
      <c r="AH6559" s="569">
        <f>INDEX(NoSettings!$C$2:$AG$15671,MATCH(EPS!$A6559,NoSettings!$A$2:$A$15671,0),MATCH(EPS!AH$2,NoSettings!$C$1:$AG$1,0))</f>
        <v>545934000</v>
      </c>
      <c r="AI6559" s="569">
        <f>INDEX(NoSettings!$C$2:$AG$15671,MATCH(EPS!$A6559,NoSettings!$A$2:$A$15671,0),MATCH(EPS!AI$2,NoSettings!$C$1:$AG$1,0))</f>
        <v>543860000</v>
      </c>
      <c r="AJ6559" s="569">
        <f>INDEX(NoSettings!$C$2:$AG$15671,MATCH(EPS!$A6559,NoSettings!$A$2:$A$15671,0),MATCH(EPS!AJ$2,NoSettings!$C$1:$AG$1,0))</f>
        <v>550278000</v>
      </c>
      <c r="AK6559" s="569">
        <f>INDEX(NoSettings!$C$2:$AG$15671,MATCH(EPS!$A6559,NoSettings!$A$2:$A$15671,0),MATCH(EPS!AK$2,NoSettings!$C$1:$AG$1,0))</f>
        <v>552325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5607000</v>
      </c>
      <c r="H6569" s="569">
        <f>INDEX(NoSettings!$C$2:$AG$15671,MATCH(EPS!$A6569,NoSettings!$A$2:$A$15671,0),MATCH(EPS!H$2,NoSettings!$C$1:$AG$1,0))</f>
        <v>242485000</v>
      </c>
      <c r="I6569" s="569">
        <f>INDEX(NoSettings!$C$2:$AG$15671,MATCH(EPS!$A6569,NoSettings!$A$2:$A$15671,0),MATCH(EPS!I$2,NoSettings!$C$1:$AG$1,0))</f>
        <v>243689000</v>
      </c>
      <c r="J6569" s="569">
        <f>INDEX(NoSettings!$C$2:$AG$15671,MATCH(EPS!$A6569,NoSettings!$A$2:$A$15671,0),MATCH(EPS!J$2,NoSettings!$C$1:$AG$1,0))</f>
        <v>242902000</v>
      </c>
      <c r="K6569" s="569">
        <f>INDEX(NoSettings!$C$2:$AG$15671,MATCH(EPS!$A6569,NoSettings!$A$2:$A$15671,0),MATCH(EPS!K$2,NoSettings!$C$1:$AG$1,0))</f>
        <v>244449000</v>
      </c>
      <c r="L6569" s="569">
        <f>INDEX(NoSettings!$C$2:$AG$15671,MATCH(EPS!$A6569,NoSettings!$A$2:$A$15671,0),MATCH(EPS!L$2,NoSettings!$C$1:$AG$1,0))</f>
        <v>243500000</v>
      </c>
      <c r="M6569" s="569">
        <f>INDEX(NoSettings!$C$2:$AG$15671,MATCH(EPS!$A6569,NoSettings!$A$2:$A$15671,0),MATCH(EPS!M$2,NoSettings!$C$1:$AG$1,0))</f>
        <v>237738000</v>
      </c>
      <c r="N6569" s="569">
        <f>INDEX(NoSettings!$C$2:$AG$15671,MATCH(EPS!$A6569,NoSettings!$A$2:$A$15671,0),MATCH(EPS!N$2,NoSettings!$C$1:$AG$1,0))</f>
        <v>229715000</v>
      </c>
      <c r="O6569" s="569">
        <f>INDEX(NoSettings!$C$2:$AG$15671,MATCH(EPS!$A6569,NoSettings!$A$2:$A$15671,0),MATCH(EPS!O$2,NoSettings!$C$1:$AG$1,0))</f>
        <v>221076000</v>
      </c>
      <c r="P6569" s="569">
        <f>INDEX(NoSettings!$C$2:$AG$15671,MATCH(EPS!$A6569,NoSettings!$A$2:$A$15671,0),MATCH(EPS!P$2,NoSettings!$C$1:$AG$1,0))</f>
        <v>208650000</v>
      </c>
      <c r="Q6569" s="569">
        <f>INDEX(NoSettings!$C$2:$AG$15671,MATCH(EPS!$A6569,NoSettings!$A$2:$A$15671,0),MATCH(EPS!Q$2,NoSettings!$C$1:$AG$1,0))</f>
        <v>192736000</v>
      </c>
      <c r="R6569" s="569">
        <f>INDEX(NoSettings!$C$2:$AG$15671,MATCH(EPS!$A6569,NoSettings!$A$2:$A$15671,0),MATCH(EPS!R$2,NoSettings!$C$1:$AG$1,0))</f>
        <v>167376000</v>
      </c>
      <c r="S6569" s="569">
        <f>INDEX(NoSettings!$C$2:$AG$15671,MATCH(EPS!$A6569,NoSettings!$A$2:$A$15671,0),MATCH(EPS!S$2,NoSettings!$C$1:$AG$1,0))</f>
        <v>168731000</v>
      </c>
      <c r="T6569" s="569">
        <f>INDEX(NoSettings!$C$2:$AG$15671,MATCH(EPS!$A6569,NoSettings!$A$2:$A$15671,0),MATCH(EPS!T$2,NoSettings!$C$1:$AG$1,0))</f>
        <v>163016000</v>
      </c>
      <c r="U6569" s="569">
        <f>INDEX(NoSettings!$C$2:$AG$15671,MATCH(EPS!$A6569,NoSettings!$A$2:$A$15671,0),MATCH(EPS!U$2,NoSettings!$C$1:$AG$1,0))</f>
        <v>151898000</v>
      </c>
      <c r="V6569" s="569">
        <f>INDEX(NoSettings!$C$2:$AG$15671,MATCH(EPS!$A6569,NoSettings!$A$2:$A$15671,0),MATCH(EPS!V$2,NoSettings!$C$1:$AG$1,0))</f>
        <v>134065000</v>
      </c>
      <c r="W6569" s="569">
        <f>INDEX(NoSettings!$C$2:$AG$15671,MATCH(EPS!$A6569,NoSettings!$A$2:$A$15671,0),MATCH(EPS!W$2,NoSettings!$C$1:$AG$1,0))</f>
        <v>101542000</v>
      </c>
      <c r="X6569" s="569">
        <f>INDEX(NoSettings!$C$2:$AG$15671,MATCH(EPS!$A6569,NoSettings!$A$2:$A$15671,0),MATCH(EPS!X$2,NoSettings!$C$1:$AG$1,0))</f>
        <v>95347100</v>
      </c>
      <c r="Y6569" s="569">
        <f>INDEX(NoSettings!$C$2:$AG$15671,MATCH(EPS!$A6569,NoSettings!$A$2:$A$15671,0),MATCH(EPS!Y$2,NoSettings!$C$1:$AG$1,0))</f>
        <v>83126200</v>
      </c>
      <c r="Z6569" s="569">
        <f>INDEX(NoSettings!$C$2:$AG$15671,MATCH(EPS!$A6569,NoSettings!$A$2:$A$15671,0),MATCH(EPS!Z$2,NoSettings!$C$1:$AG$1,0))</f>
        <v>73883400</v>
      </c>
      <c r="AA6569" s="569">
        <f>INDEX(NoSettings!$C$2:$AG$15671,MATCH(EPS!$A6569,NoSettings!$A$2:$A$15671,0),MATCH(EPS!AA$2,NoSettings!$C$1:$AG$1,0))</f>
        <v>62863000</v>
      </c>
      <c r="AB6569" s="569">
        <f>INDEX(NoSettings!$C$2:$AG$15671,MATCH(EPS!$A6569,NoSettings!$A$2:$A$15671,0),MATCH(EPS!AB$2,NoSettings!$C$1:$AG$1,0))</f>
        <v>51884700</v>
      </c>
      <c r="AC6569" s="569">
        <f>INDEX(NoSettings!$C$2:$AG$15671,MATCH(EPS!$A6569,NoSettings!$A$2:$A$15671,0),MATCH(EPS!AC$2,NoSettings!$C$1:$AG$1,0))</f>
        <v>32943900</v>
      </c>
      <c r="AD6569" s="569">
        <f>INDEX(NoSettings!$C$2:$AG$15671,MATCH(EPS!$A6569,NoSettings!$A$2:$A$15671,0),MATCH(EPS!AD$2,NoSettings!$C$1:$AG$1,0))</f>
        <v>142343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5058000</v>
      </c>
      <c r="H6575" s="569">
        <f>INDEX(NoSettings!$C$2:$AG$15671,MATCH(EPS!$A6575,NoSettings!$A$2:$A$15671,0),MATCH(EPS!H$2,NoSettings!$C$1:$AG$1,0))</f>
        <v>849133000</v>
      </c>
      <c r="I6575" s="569">
        <f>INDEX(NoSettings!$C$2:$AG$15671,MATCH(EPS!$A6575,NoSettings!$A$2:$A$15671,0),MATCH(EPS!I$2,NoSettings!$C$1:$AG$1,0))</f>
        <v>874134000</v>
      </c>
      <c r="J6575" s="569">
        <f>INDEX(NoSettings!$C$2:$AG$15671,MATCH(EPS!$A6575,NoSettings!$A$2:$A$15671,0),MATCH(EPS!J$2,NoSettings!$C$1:$AG$1,0))</f>
        <v>890801000</v>
      </c>
      <c r="K6575" s="569">
        <f>INDEX(NoSettings!$C$2:$AG$15671,MATCH(EPS!$A6575,NoSettings!$A$2:$A$15671,0),MATCH(EPS!K$2,NoSettings!$C$1:$AG$1,0))</f>
        <v>917653000</v>
      </c>
      <c r="L6575" s="569">
        <f>INDEX(NoSettings!$C$2:$AG$15671,MATCH(EPS!$A6575,NoSettings!$A$2:$A$15671,0),MATCH(EPS!L$2,NoSettings!$C$1:$AG$1,0))</f>
        <v>961173000</v>
      </c>
      <c r="M6575" s="569">
        <f>INDEX(NoSettings!$C$2:$AG$15671,MATCH(EPS!$A6575,NoSettings!$A$2:$A$15671,0),MATCH(EPS!M$2,NoSettings!$C$1:$AG$1,0))</f>
        <v>976914000</v>
      </c>
      <c r="N6575" s="569">
        <f>INDEX(NoSettings!$C$2:$AG$15671,MATCH(EPS!$A6575,NoSettings!$A$2:$A$15671,0),MATCH(EPS!N$2,NoSettings!$C$1:$AG$1,0))</f>
        <v>994507000</v>
      </c>
      <c r="O6575" s="569">
        <f>INDEX(NoSettings!$C$2:$AG$15671,MATCH(EPS!$A6575,NoSettings!$A$2:$A$15671,0),MATCH(EPS!O$2,NoSettings!$C$1:$AG$1,0))</f>
        <v>998211000</v>
      </c>
      <c r="P6575" s="569">
        <f>INDEX(NoSettings!$C$2:$AG$15671,MATCH(EPS!$A6575,NoSettings!$A$2:$A$15671,0),MATCH(EPS!P$2,NoSettings!$C$1:$AG$1,0))</f>
        <v>1019510000</v>
      </c>
      <c r="Q6575" s="569">
        <f>INDEX(NoSettings!$C$2:$AG$15671,MATCH(EPS!$A6575,NoSettings!$A$2:$A$15671,0),MATCH(EPS!Q$2,NoSettings!$C$1:$AG$1,0))</f>
        <v>1041730000</v>
      </c>
      <c r="R6575" s="569">
        <f>INDEX(NoSettings!$C$2:$AG$15671,MATCH(EPS!$A6575,NoSettings!$A$2:$A$15671,0),MATCH(EPS!R$2,NoSettings!$C$1:$AG$1,0))</f>
        <v>1076920000</v>
      </c>
      <c r="S6575" s="569">
        <f>INDEX(NoSettings!$C$2:$AG$15671,MATCH(EPS!$A6575,NoSettings!$A$2:$A$15671,0),MATCH(EPS!S$2,NoSettings!$C$1:$AG$1,0))</f>
        <v>1088950000</v>
      </c>
      <c r="T6575" s="569">
        <f>INDEX(NoSettings!$C$2:$AG$15671,MATCH(EPS!$A6575,NoSettings!$A$2:$A$15671,0),MATCH(EPS!T$2,NoSettings!$C$1:$AG$1,0))</f>
        <v>1104700000</v>
      </c>
      <c r="U6575" s="569">
        <f>INDEX(NoSettings!$C$2:$AG$15671,MATCH(EPS!$A6575,NoSettings!$A$2:$A$15671,0),MATCH(EPS!U$2,NoSettings!$C$1:$AG$1,0))</f>
        <v>1124140000</v>
      </c>
      <c r="V6575" s="569">
        <f>INDEX(NoSettings!$C$2:$AG$15671,MATCH(EPS!$A6575,NoSettings!$A$2:$A$15671,0),MATCH(EPS!V$2,NoSettings!$C$1:$AG$1,0))</f>
        <v>1150070000</v>
      </c>
      <c r="W6575" s="569">
        <f>INDEX(NoSettings!$C$2:$AG$15671,MATCH(EPS!$A6575,NoSettings!$A$2:$A$15671,0),MATCH(EPS!W$2,NoSettings!$C$1:$AG$1,0))</f>
        <v>1191730000</v>
      </c>
      <c r="X6575" s="569">
        <f>INDEX(NoSettings!$C$2:$AG$15671,MATCH(EPS!$A6575,NoSettings!$A$2:$A$15671,0),MATCH(EPS!X$2,NoSettings!$C$1:$AG$1,0))</f>
        <v>1213030000</v>
      </c>
      <c r="Y6575" s="569">
        <f>INDEX(NoSettings!$C$2:$AG$15671,MATCH(EPS!$A6575,NoSettings!$A$2:$A$15671,0),MATCH(EPS!Y$2,NoSettings!$C$1:$AG$1,0))</f>
        <v>1238960000</v>
      </c>
      <c r="Z6575" s="569">
        <f>INDEX(NoSettings!$C$2:$AG$15671,MATCH(EPS!$A6575,NoSettings!$A$2:$A$15671,0),MATCH(EPS!Z$2,NoSettings!$C$1:$AG$1,0))</f>
        <v>1261180000</v>
      </c>
      <c r="AA6575" s="569">
        <f>INDEX(NoSettings!$C$2:$AG$15671,MATCH(EPS!$A6575,NoSettings!$A$2:$A$15671,0),MATCH(EPS!AA$2,NoSettings!$C$1:$AG$1,0))</f>
        <v>1286180000</v>
      </c>
      <c r="AB6575" s="569">
        <f>INDEX(NoSettings!$C$2:$AG$15671,MATCH(EPS!$A6575,NoSettings!$A$2:$A$15671,0),MATCH(EPS!AB$2,NoSettings!$C$1:$AG$1,0))</f>
        <v>1310260000</v>
      </c>
      <c r="AC6575" s="569">
        <f>INDEX(NoSettings!$C$2:$AG$15671,MATCH(EPS!$A6575,NoSettings!$A$2:$A$15671,0),MATCH(EPS!AC$2,NoSettings!$C$1:$AG$1,0))</f>
        <v>1342660000</v>
      </c>
      <c r="AD6575" s="569">
        <f>INDEX(NoSettings!$C$2:$AG$15671,MATCH(EPS!$A6575,NoSettings!$A$2:$A$15671,0),MATCH(EPS!AD$2,NoSettings!$C$1:$AG$1,0))</f>
        <v>1374150000</v>
      </c>
      <c r="AE6575" s="569">
        <f>INDEX(NoSettings!$C$2:$AG$15671,MATCH(EPS!$A6575,NoSettings!$A$2:$A$15671,0),MATCH(EPS!AE$2,NoSettings!$C$1:$AG$1,0))</f>
        <v>1370960000</v>
      </c>
      <c r="AF6575" s="569">
        <f>INDEX(NoSettings!$C$2:$AG$15671,MATCH(EPS!$A6575,NoSettings!$A$2:$A$15671,0),MATCH(EPS!AF$2,NoSettings!$C$1:$AG$1,0))</f>
        <v>1320060000</v>
      </c>
      <c r="AG6575" s="569">
        <f>INDEX(NoSettings!$C$2:$AG$15671,MATCH(EPS!$A6575,NoSettings!$A$2:$A$15671,0),MATCH(EPS!AG$2,NoSettings!$C$1:$AG$1,0))</f>
        <v>1262750000</v>
      </c>
      <c r="AH6575" s="569">
        <f>INDEX(NoSettings!$C$2:$AG$15671,MATCH(EPS!$A6575,NoSettings!$A$2:$A$15671,0),MATCH(EPS!AH$2,NoSettings!$C$1:$AG$1,0))</f>
        <v>1289710000</v>
      </c>
      <c r="AI6575" s="569">
        <f>INDEX(NoSettings!$C$2:$AG$15671,MATCH(EPS!$A6575,NoSettings!$A$2:$A$15671,0),MATCH(EPS!AI$2,NoSettings!$C$1:$AG$1,0))</f>
        <v>1284810000</v>
      </c>
      <c r="AJ6575" s="569">
        <f>INDEX(NoSettings!$C$2:$AG$15671,MATCH(EPS!$A6575,NoSettings!$A$2:$A$15671,0),MATCH(EPS!AJ$2,NoSettings!$C$1:$AG$1,0))</f>
        <v>1299970000</v>
      </c>
      <c r="AK6575" s="569">
        <f>INDEX(NoSettings!$C$2:$AG$15671,MATCH(EPS!$A6575,NoSettings!$A$2:$A$15671,0),MATCH(EPS!AK$2,NoSettings!$C$1:$AG$1,0))</f>
        <v>1304810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4567000</v>
      </c>
      <c r="H6585" s="569">
        <f>INDEX(NoSettings!$C$2:$AG$15671,MATCH(EPS!$A6585,NoSettings!$A$2:$A$15671,0),MATCH(EPS!H$2,NoSettings!$C$1:$AG$1,0))</f>
        <v>734802000</v>
      </c>
      <c r="I6585" s="569">
        <f>INDEX(NoSettings!$C$2:$AG$15671,MATCH(EPS!$A6585,NoSettings!$A$2:$A$15671,0),MATCH(EPS!I$2,NoSettings!$C$1:$AG$1,0))</f>
        <v>738451000</v>
      </c>
      <c r="J6585" s="569">
        <f>INDEX(NoSettings!$C$2:$AG$15671,MATCH(EPS!$A6585,NoSettings!$A$2:$A$15671,0),MATCH(EPS!J$2,NoSettings!$C$1:$AG$1,0))</f>
        <v>736067000</v>
      </c>
      <c r="K6585" s="569">
        <f>INDEX(NoSettings!$C$2:$AG$15671,MATCH(EPS!$A6585,NoSettings!$A$2:$A$15671,0),MATCH(EPS!K$2,NoSettings!$C$1:$AG$1,0))</f>
        <v>740755000</v>
      </c>
      <c r="L6585" s="569">
        <f>INDEX(NoSettings!$C$2:$AG$15671,MATCH(EPS!$A6585,NoSettings!$A$2:$A$15671,0),MATCH(EPS!L$2,NoSettings!$C$1:$AG$1,0))</f>
        <v>737878000</v>
      </c>
      <c r="M6585" s="569">
        <f>INDEX(NoSettings!$C$2:$AG$15671,MATCH(EPS!$A6585,NoSettings!$A$2:$A$15671,0),MATCH(EPS!M$2,NoSettings!$C$1:$AG$1,0))</f>
        <v>720418000</v>
      </c>
      <c r="N6585" s="569">
        <f>INDEX(NoSettings!$C$2:$AG$15671,MATCH(EPS!$A6585,NoSettings!$A$2:$A$15671,0),MATCH(EPS!N$2,NoSettings!$C$1:$AG$1,0))</f>
        <v>696107000</v>
      </c>
      <c r="O6585" s="569">
        <f>INDEX(NoSettings!$C$2:$AG$15671,MATCH(EPS!$A6585,NoSettings!$A$2:$A$15671,0),MATCH(EPS!O$2,NoSettings!$C$1:$AG$1,0))</f>
        <v>669928000</v>
      </c>
      <c r="P6585" s="569">
        <f>INDEX(NoSettings!$C$2:$AG$15671,MATCH(EPS!$A6585,NoSettings!$A$2:$A$15671,0),MATCH(EPS!P$2,NoSettings!$C$1:$AG$1,0))</f>
        <v>632274000</v>
      </c>
      <c r="Q6585" s="569">
        <f>INDEX(NoSettings!$C$2:$AG$15671,MATCH(EPS!$A6585,NoSettings!$A$2:$A$15671,0),MATCH(EPS!Q$2,NoSettings!$C$1:$AG$1,0))</f>
        <v>584050000</v>
      </c>
      <c r="R6585" s="569">
        <f>INDEX(NoSettings!$C$2:$AG$15671,MATCH(EPS!$A6585,NoSettings!$A$2:$A$15671,0),MATCH(EPS!R$2,NoSettings!$C$1:$AG$1,0))</f>
        <v>507200000</v>
      </c>
      <c r="S6585" s="569">
        <f>INDEX(NoSettings!$C$2:$AG$15671,MATCH(EPS!$A6585,NoSettings!$A$2:$A$15671,0),MATCH(EPS!S$2,NoSettings!$C$1:$AG$1,0))</f>
        <v>511305000</v>
      </c>
      <c r="T6585" s="569">
        <f>INDEX(NoSettings!$C$2:$AG$15671,MATCH(EPS!$A6585,NoSettings!$A$2:$A$15671,0),MATCH(EPS!T$2,NoSettings!$C$1:$AG$1,0))</f>
        <v>493989000</v>
      </c>
      <c r="U6585" s="569">
        <f>INDEX(NoSettings!$C$2:$AG$15671,MATCH(EPS!$A6585,NoSettings!$A$2:$A$15671,0),MATCH(EPS!U$2,NoSettings!$C$1:$AG$1,0))</f>
        <v>460297000</v>
      </c>
      <c r="V6585" s="569">
        <f>INDEX(NoSettings!$C$2:$AG$15671,MATCH(EPS!$A6585,NoSettings!$A$2:$A$15671,0),MATCH(EPS!V$2,NoSettings!$C$1:$AG$1,0))</f>
        <v>406256000</v>
      </c>
      <c r="W6585" s="569">
        <f>INDEX(NoSettings!$C$2:$AG$15671,MATCH(EPS!$A6585,NoSettings!$A$2:$A$15671,0),MATCH(EPS!W$2,NoSettings!$C$1:$AG$1,0))</f>
        <v>307702000</v>
      </c>
      <c r="X6585" s="569">
        <f>INDEX(NoSettings!$C$2:$AG$15671,MATCH(EPS!$A6585,NoSettings!$A$2:$A$15671,0),MATCH(EPS!X$2,NoSettings!$C$1:$AG$1,0))</f>
        <v>288931000</v>
      </c>
      <c r="Y6585" s="569">
        <f>INDEX(NoSettings!$C$2:$AG$15671,MATCH(EPS!$A6585,NoSettings!$A$2:$A$15671,0),MATCH(EPS!Y$2,NoSettings!$C$1:$AG$1,0))</f>
        <v>251898000</v>
      </c>
      <c r="Z6585" s="569">
        <f>INDEX(NoSettings!$C$2:$AG$15671,MATCH(EPS!$A6585,NoSettings!$A$2:$A$15671,0),MATCH(EPS!Z$2,NoSettings!$C$1:$AG$1,0))</f>
        <v>223889000</v>
      </c>
      <c r="AA6585" s="569">
        <f>INDEX(NoSettings!$C$2:$AG$15671,MATCH(EPS!$A6585,NoSettings!$A$2:$A$15671,0),MATCH(EPS!AA$2,NoSettings!$C$1:$AG$1,0))</f>
        <v>190494000</v>
      </c>
      <c r="AB6585" s="569">
        <f>INDEX(NoSettings!$C$2:$AG$15671,MATCH(EPS!$A6585,NoSettings!$A$2:$A$15671,0),MATCH(EPS!AB$2,NoSettings!$C$1:$AG$1,0))</f>
        <v>157227000</v>
      </c>
      <c r="AC6585" s="569">
        <f>INDEX(NoSettings!$C$2:$AG$15671,MATCH(EPS!$A6585,NoSettings!$A$2:$A$15671,0),MATCH(EPS!AC$2,NoSettings!$C$1:$AG$1,0))</f>
        <v>99829900</v>
      </c>
      <c r="AD6585" s="569">
        <f>INDEX(NoSettings!$C$2:$AG$15671,MATCH(EPS!$A6585,NoSettings!$A$2:$A$15671,0),MATCH(EPS!AD$2,NoSettings!$C$1:$AG$1,0))</f>
        <v>431344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456700</v>
      </c>
      <c r="H6601" s="569">
        <f>INDEX(NoSettings!$C$2:$AG$15671,MATCH(EPS!$A6601,NoSettings!$A$2:$A$15671,0),MATCH(EPS!H$2,NoSettings!$C$1:$AG$1,0))</f>
        <v>73480200</v>
      </c>
      <c r="I6601" s="569">
        <f>INDEX(NoSettings!$C$2:$AG$15671,MATCH(EPS!$A6601,NoSettings!$A$2:$A$15671,0),MATCH(EPS!I$2,NoSettings!$C$1:$AG$1,0))</f>
        <v>73845100</v>
      </c>
      <c r="J6601" s="569">
        <f>INDEX(NoSettings!$C$2:$AG$15671,MATCH(EPS!$A6601,NoSettings!$A$2:$A$15671,0),MATCH(EPS!J$2,NoSettings!$C$1:$AG$1,0))</f>
        <v>73606700</v>
      </c>
      <c r="K6601" s="569">
        <f>INDEX(NoSettings!$C$2:$AG$15671,MATCH(EPS!$A6601,NoSettings!$A$2:$A$15671,0),MATCH(EPS!K$2,NoSettings!$C$1:$AG$1,0))</f>
        <v>74075500</v>
      </c>
      <c r="L6601" s="569">
        <f>INDEX(NoSettings!$C$2:$AG$15671,MATCH(EPS!$A6601,NoSettings!$A$2:$A$15671,0),MATCH(EPS!L$2,NoSettings!$C$1:$AG$1,0))</f>
        <v>73787800</v>
      </c>
      <c r="M6601" s="569">
        <f>INDEX(NoSettings!$C$2:$AG$15671,MATCH(EPS!$A6601,NoSettings!$A$2:$A$15671,0),MATCH(EPS!M$2,NoSettings!$C$1:$AG$1,0))</f>
        <v>72041800</v>
      </c>
      <c r="N6601" s="569">
        <f>INDEX(NoSettings!$C$2:$AG$15671,MATCH(EPS!$A6601,NoSettings!$A$2:$A$15671,0),MATCH(EPS!N$2,NoSettings!$C$1:$AG$1,0))</f>
        <v>69610700</v>
      </c>
      <c r="O6601" s="569">
        <f>INDEX(NoSettings!$C$2:$AG$15671,MATCH(EPS!$A6601,NoSettings!$A$2:$A$15671,0),MATCH(EPS!O$2,NoSettings!$C$1:$AG$1,0))</f>
        <v>66992800</v>
      </c>
      <c r="P6601" s="569">
        <f>INDEX(NoSettings!$C$2:$AG$15671,MATCH(EPS!$A6601,NoSettings!$A$2:$A$15671,0),MATCH(EPS!P$2,NoSettings!$C$1:$AG$1,0))</f>
        <v>63227400</v>
      </c>
      <c r="Q6601" s="569">
        <f>INDEX(NoSettings!$C$2:$AG$15671,MATCH(EPS!$A6601,NoSettings!$A$2:$A$15671,0),MATCH(EPS!Q$2,NoSettings!$C$1:$AG$1,0))</f>
        <v>58405000</v>
      </c>
      <c r="R6601" s="569">
        <f>INDEX(NoSettings!$C$2:$AG$15671,MATCH(EPS!$A6601,NoSettings!$A$2:$A$15671,0),MATCH(EPS!R$2,NoSettings!$C$1:$AG$1,0))</f>
        <v>50720000</v>
      </c>
      <c r="S6601" s="569">
        <f>INDEX(NoSettings!$C$2:$AG$15671,MATCH(EPS!$A6601,NoSettings!$A$2:$A$15671,0),MATCH(EPS!S$2,NoSettings!$C$1:$AG$1,0))</f>
        <v>51130500</v>
      </c>
      <c r="T6601" s="569">
        <f>INDEX(NoSettings!$C$2:$AG$15671,MATCH(EPS!$A6601,NoSettings!$A$2:$A$15671,0),MATCH(EPS!T$2,NoSettings!$C$1:$AG$1,0))</f>
        <v>49398900</v>
      </c>
      <c r="U6601" s="569">
        <f>INDEX(NoSettings!$C$2:$AG$15671,MATCH(EPS!$A6601,NoSettings!$A$2:$A$15671,0),MATCH(EPS!U$2,NoSettings!$C$1:$AG$1,0))</f>
        <v>46029700</v>
      </c>
      <c r="V6601" s="569">
        <f>INDEX(NoSettings!$C$2:$AG$15671,MATCH(EPS!$A6601,NoSettings!$A$2:$A$15671,0),MATCH(EPS!V$2,NoSettings!$C$1:$AG$1,0))</f>
        <v>40625600</v>
      </c>
      <c r="W6601" s="569">
        <f>INDEX(NoSettings!$C$2:$AG$15671,MATCH(EPS!$A6601,NoSettings!$A$2:$A$15671,0),MATCH(EPS!W$2,NoSettings!$C$1:$AG$1,0))</f>
        <v>30770200</v>
      </c>
      <c r="X6601" s="569">
        <f>INDEX(NoSettings!$C$2:$AG$15671,MATCH(EPS!$A6601,NoSettings!$A$2:$A$15671,0),MATCH(EPS!X$2,NoSettings!$C$1:$AG$1,0))</f>
        <v>28893100</v>
      </c>
      <c r="Y6601" s="569">
        <f>INDEX(NoSettings!$C$2:$AG$15671,MATCH(EPS!$A6601,NoSettings!$A$2:$A$15671,0),MATCH(EPS!Y$2,NoSettings!$C$1:$AG$1,0))</f>
        <v>25189800</v>
      </c>
      <c r="Z6601" s="569">
        <f>INDEX(NoSettings!$C$2:$AG$15671,MATCH(EPS!$A6601,NoSettings!$A$2:$A$15671,0),MATCH(EPS!Z$2,NoSettings!$C$1:$AG$1,0))</f>
        <v>22388900</v>
      </c>
      <c r="AA6601" s="569">
        <f>INDEX(NoSettings!$C$2:$AG$15671,MATCH(EPS!$A6601,NoSettings!$A$2:$A$15671,0),MATCH(EPS!AA$2,NoSettings!$C$1:$AG$1,0))</f>
        <v>19049400</v>
      </c>
      <c r="AB6601" s="569">
        <f>INDEX(NoSettings!$C$2:$AG$15671,MATCH(EPS!$A6601,NoSettings!$A$2:$A$15671,0),MATCH(EPS!AB$2,NoSettings!$C$1:$AG$1,0))</f>
        <v>15722700</v>
      </c>
      <c r="AC6601" s="569">
        <f>INDEX(NoSettings!$C$2:$AG$15671,MATCH(EPS!$A6601,NoSettings!$A$2:$A$15671,0),MATCH(EPS!AC$2,NoSettings!$C$1:$AG$1,0))</f>
        <v>9982990</v>
      </c>
      <c r="AD6601" s="569">
        <f>INDEX(NoSettings!$C$2:$AG$15671,MATCH(EPS!$A6601,NoSettings!$A$2:$A$15671,0),MATCH(EPS!AD$2,NoSettings!$C$1:$AG$1,0))</f>
        <v>431344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30.4434</v>
      </c>
      <c r="H6812" s="569">
        <f>INDEX(NoSettings!$C$2:$AG$15671,MATCH(EPS!$A6812,NoSettings!$A$2:$A$15671,0),MATCH(EPS!H$2,NoSettings!$C$1:$AG$1,0))</f>
        <v>30.332100000000001</v>
      </c>
      <c r="I6812" s="569">
        <f>INDEX(NoSettings!$C$2:$AG$15671,MATCH(EPS!$A6812,NoSettings!$A$2:$A$15671,0),MATCH(EPS!I$2,NoSettings!$C$1:$AG$1,0))</f>
        <v>30.440999999999999</v>
      </c>
      <c r="J6812" s="569">
        <f>INDEX(NoSettings!$C$2:$AG$15671,MATCH(EPS!$A6812,NoSettings!$A$2:$A$15671,0),MATCH(EPS!J$2,NoSettings!$C$1:$AG$1,0))</f>
        <v>28.196300000000001</v>
      </c>
      <c r="K6812" s="569">
        <f>INDEX(NoSettings!$C$2:$AG$15671,MATCH(EPS!$A6812,NoSettings!$A$2:$A$15671,0),MATCH(EPS!K$2,NoSettings!$C$1:$AG$1,0))</f>
        <v>26.001300000000001</v>
      </c>
      <c r="L6812" s="569">
        <f>INDEX(NoSettings!$C$2:$AG$15671,MATCH(EPS!$A6812,NoSettings!$A$2:$A$15671,0),MATCH(EPS!L$2,NoSettings!$C$1:$AG$1,0))</f>
        <v>23.7959</v>
      </c>
      <c r="M6812" s="569">
        <f>INDEX(NoSettings!$C$2:$AG$15671,MATCH(EPS!$A6812,NoSettings!$A$2:$A$15671,0),MATCH(EPS!M$2,NoSettings!$C$1:$AG$1,0))</f>
        <v>22.912800000000001</v>
      </c>
      <c r="N6812" s="569">
        <f>INDEX(NoSettings!$C$2:$AG$15671,MATCH(EPS!$A6812,NoSettings!$A$2:$A$15671,0),MATCH(EPS!N$2,NoSettings!$C$1:$AG$1,0))</f>
        <v>22.0244</v>
      </c>
      <c r="O6812" s="569">
        <f>INDEX(NoSettings!$C$2:$AG$15671,MATCH(EPS!$A6812,NoSettings!$A$2:$A$15671,0),MATCH(EPS!O$2,NoSettings!$C$1:$AG$1,0))</f>
        <v>21.133299999999998</v>
      </c>
      <c r="P6812" s="569">
        <f>INDEX(NoSettings!$C$2:$AG$15671,MATCH(EPS!$A6812,NoSettings!$A$2:$A$15671,0),MATCH(EPS!P$2,NoSettings!$C$1:$AG$1,0))</f>
        <v>20.249400000000001</v>
      </c>
      <c r="Q6812" s="569">
        <f>INDEX(NoSettings!$C$2:$AG$15671,MATCH(EPS!$A6812,NoSettings!$A$2:$A$15671,0),MATCH(EPS!Q$2,NoSettings!$C$1:$AG$1,0))</f>
        <v>19.3627</v>
      </c>
      <c r="R6812" s="569">
        <f>INDEX(NoSettings!$C$2:$AG$15671,MATCH(EPS!$A6812,NoSettings!$A$2:$A$15671,0),MATCH(EPS!R$2,NoSettings!$C$1:$AG$1,0))</f>
        <v>19.1663</v>
      </c>
      <c r="S6812" s="569">
        <f>INDEX(NoSettings!$C$2:$AG$15671,MATCH(EPS!$A6812,NoSettings!$A$2:$A$15671,0),MATCH(EPS!S$2,NoSettings!$C$1:$AG$1,0))</f>
        <v>18.968</v>
      </c>
      <c r="T6812" s="569">
        <f>INDEX(NoSettings!$C$2:$AG$15671,MATCH(EPS!$A6812,NoSettings!$A$2:$A$15671,0),MATCH(EPS!T$2,NoSettings!$C$1:$AG$1,0))</f>
        <v>18.774699999999999</v>
      </c>
      <c r="U6812" s="569">
        <f>INDEX(NoSettings!$C$2:$AG$15671,MATCH(EPS!$A6812,NoSettings!$A$2:$A$15671,0),MATCH(EPS!U$2,NoSettings!$C$1:$AG$1,0))</f>
        <v>18.5824</v>
      </c>
      <c r="V6812" s="569">
        <f>INDEX(NoSettings!$C$2:$AG$15671,MATCH(EPS!$A6812,NoSettings!$A$2:$A$15671,0),MATCH(EPS!V$2,NoSettings!$C$1:$AG$1,0))</f>
        <v>18.392099999999999</v>
      </c>
      <c r="W6812" s="569">
        <f>INDEX(NoSettings!$C$2:$AG$15671,MATCH(EPS!$A6812,NoSettings!$A$2:$A$15671,0),MATCH(EPS!W$2,NoSettings!$C$1:$AG$1,0))</f>
        <v>18.201899999999998</v>
      </c>
      <c r="X6812" s="569">
        <f>INDEX(NoSettings!$C$2:$AG$15671,MATCH(EPS!$A6812,NoSettings!$A$2:$A$15671,0),MATCH(EPS!X$2,NoSettings!$C$1:$AG$1,0))</f>
        <v>18.0078</v>
      </c>
      <c r="Y6812" s="569">
        <f>INDEX(NoSettings!$C$2:$AG$15671,MATCH(EPS!$A6812,NoSettings!$A$2:$A$15671,0),MATCH(EPS!Y$2,NoSettings!$C$1:$AG$1,0))</f>
        <v>17.815200000000001</v>
      </c>
      <c r="Z6812" s="569">
        <f>INDEX(NoSettings!$C$2:$AG$15671,MATCH(EPS!$A6812,NoSettings!$A$2:$A$15671,0),MATCH(EPS!Z$2,NoSettings!$C$1:$AG$1,0))</f>
        <v>17.622900000000001</v>
      </c>
      <c r="AA6812" s="569">
        <f>INDEX(NoSettings!$C$2:$AG$15671,MATCH(EPS!$A6812,NoSettings!$A$2:$A$15671,0),MATCH(EPS!AA$2,NoSettings!$C$1:$AG$1,0))</f>
        <v>17.429500000000001</v>
      </c>
      <c r="AB6812" s="569">
        <f>INDEX(NoSettings!$C$2:$AG$15671,MATCH(EPS!$A6812,NoSettings!$A$2:$A$15671,0),MATCH(EPS!AB$2,NoSettings!$C$1:$AG$1,0))</f>
        <v>17.243600000000001</v>
      </c>
      <c r="AC6812" s="569">
        <f>INDEX(NoSettings!$C$2:$AG$15671,MATCH(EPS!$A6812,NoSettings!$A$2:$A$15671,0),MATCH(EPS!AC$2,NoSettings!$C$1:$AG$1,0))</f>
        <v>17.053000000000001</v>
      </c>
      <c r="AD6812" s="569">
        <f>INDEX(NoSettings!$C$2:$AG$15671,MATCH(EPS!$A6812,NoSettings!$A$2:$A$15671,0),MATCH(EPS!AD$2,NoSettings!$C$1:$AG$1,0))</f>
        <v>16.868400000000001</v>
      </c>
      <c r="AE6812" s="569">
        <f>INDEX(NoSettings!$C$2:$AG$15671,MATCH(EPS!$A6812,NoSettings!$A$2:$A$15671,0),MATCH(EPS!AE$2,NoSettings!$C$1:$AG$1,0))</f>
        <v>16.677499999999998</v>
      </c>
      <c r="AF6812" s="569">
        <f>INDEX(NoSettings!$C$2:$AG$15671,MATCH(EPS!$A6812,NoSettings!$A$2:$A$15671,0),MATCH(EPS!AF$2,NoSettings!$C$1:$AG$1,0))</f>
        <v>16.492899999999999</v>
      </c>
      <c r="AG6812" s="569">
        <f>INDEX(NoSettings!$C$2:$AG$15671,MATCH(EPS!$A6812,NoSettings!$A$2:$A$15671,0),MATCH(EPS!AG$2,NoSettings!$C$1:$AG$1,0))</f>
        <v>16.546800000000001</v>
      </c>
      <c r="AH6812" s="569">
        <f>INDEX(NoSettings!$C$2:$AG$15671,MATCH(EPS!$A6812,NoSettings!$A$2:$A$15671,0),MATCH(EPS!AH$2,NoSettings!$C$1:$AG$1,0))</f>
        <v>16.5961</v>
      </c>
      <c r="AI6812" s="569">
        <f>INDEX(NoSettings!$C$2:$AG$15671,MATCH(EPS!$A6812,NoSettings!$A$2:$A$15671,0),MATCH(EPS!AI$2,NoSettings!$C$1:$AG$1,0))</f>
        <v>16.650400000000001</v>
      </c>
      <c r="AJ6812" s="569">
        <f>INDEX(NoSettings!$C$2:$AG$15671,MATCH(EPS!$A6812,NoSettings!$A$2:$A$15671,0),MATCH(EPS!AJ$2,NoSettings!$C$1:$AG$1,0))</f>
        <v>16.706800000000001</v>
      </c>
      <c r="AK6812" s="569">
        <f>INDEX(NoSettings!$C$2:$AG$15671,MATCH(EPS!$A6812,NoSettings!$A$2:$A$15671,0),MATCH(EPS!AK$2,NoSettings!$C$1:$AG$1,0))</f>
        <v>16.764399999999998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2.5713200000000001</v>
      </c>
      <c r="H6814" s="569">
        <f>INDEX(NoSettings!$C$2:$AG$15671,MATCH(EPS!$A6814,NoSettings!$A$2:$A$15671,0),MATCH(EPS!H$2,NoSettings!$C$1:$AG$1,0))</f>
        <v>2.44408</v>
      </c>
      <c r="I6814" s="569">
        <f>INDEX(NoSettings!$C$2:$AG$15671,MATCH(EPS!$A6814,NoSettings!$A$2:$A$15671,0),MATCH(EPS!I$2,NoSettings!$C$1:$AG$1,0))</f>
        <v>2.4830299999999998</v>
      </c>
      <c r="J6814" s="569">
        <f>INDEX(NoSettings!$C$2:$AG$15671,MATCH(EPS!$A6814,NoSettings!$A$2:$A$15671,0),MATCH(EPS!J$2,NoSettings!$C$1:$AG$1,0))</f>
        <v>2.5131899999999998</v>
      </c>
      <c r="K6814" s="569">
        <f>INDEX(NoSettings!$C$2:$AG$15671,MATCH(EPS!$A6814,NoSettings!$A$2:$A$15671,0),MATCH(EPS!K$2,NoSettings!$C$1:$AG$1,0))</f>
        <v>2.5028100000000002</v>
      </c>
      <c r="L6814" s="569">
        <f>INDEX(NoSettings!$C$2:$AG$15671,MATCH(EPS!$A6814,NoSettings!$A$2:$A$15671,0),MATCH(EPS!L$2,NoSettings!$C$1:$AG$1,0))</f>
        <v>2.4946600000000001</v>
      </c>
      <c r="M6814" s="569">
        <f>INDEX(NoSettings!$C$2:$AG$15671,MATCH(EPS!$A6814,NoSettings!$A$2:$A$15671,0),MATCH(EPS!M$2,NoSettings!$C$1:$AG$1,0))</f>
        <v>2.4753400000000001</v>
      </c>
      <c r="N6814" s="569">
        <f>INDEX(NoSettings!$C$2:$AG$15671,MATCH(EPS!$A6814,NoSettings!$A$2:$A$15671,0),MATCH(EPS!N$2,NoSettings!$C$1:$AG$1,0))</f>
        <v>2.4424000000000001</v>
      </c>
      <c r="O6814" s="569">
        <f>INDEX(NoSettings!$C$2:$AG$15671,MATCH(EPS!$A6814,NoSettings!$A$2:$A$15671,0),MATCH(EPS!O$2,NoSettings!$C$1:$AG$1,0))</f>
        <v>2.4074399999999998</v>
      </c>
      <c r="P6814" s="569">
        <f>INDEX(NoSettings!$C$2:$AG$15671,MATCH(EPS!$A6814,NoSettings!$A$2:$A$15671,0),MATCH(EPS!P$2,NoSettings!$C$1:$AG$1,0))</f>
        <v>2.3737200000000001</v>
      </c>
      <c r="Q6814" s="569">
        <f>INDEX(NoSettings!$C$2:$AG$15671,MATCH(EPS!$A6814,NoSettings!$A$2:$A$15671,0),MATCH(EPS!Q$2,NoSettings!$C$1:$AG$1,0))</f>
        <v>2.3473199999999999</v>
      </c>
      <c r="R6814" s="569">
        <f>INDEX(NoSettings!$C$2:$AG$15671,MATCH(EPS!$A6814,NoSettings!$A$2:$A$15671,0),MATCH(EPS!R$2,NoSettings!$C$1:$AG$1,0))</f>
        <v>2.3475299999999999</v>
      </c>
      <c r="S6814" s="569">
        <f>INDEX(NoSettings!$C$2:$AG$15671,MATCH(EPS!$A6814,NoSettings!$A$2:$A$15671,0),MATCH(EPS!S$2,NoSettings!$C$1:$AG$1,0))</f>
        <v>2.34274</v>
      </c>
      <c r="T6814" s="569">
        <f>INDEX(NoSettings!$C$2:$AG$15671,MATCH(EPS!$A6814,NoSettings!$A$2:$A$15671,0),MATCH(EPS!T$2,NoSettings!$C$1:$AG$1,0))</f>
        <v>2.3471600000000001</v>
      </c>
      <c r="U6814" s="569">
        <f>INDEX(NoSettings!$C$2:$AG$15671,MATCH(EPS!$A6814,NoSettings!$A$2:$A$15671,0),MATCH(EPS!U$2,NoSettings!$C$1:$AG$1,0))</f>
        <v>2.34734</v>
      </c>
      <c r="V6814" s="569">
        <f>INDEX(NoSettings!$C$2:$AG$15671,MATCH(EPS!$A6814,NoSettings!$A$2:$A$15671,0),MATCH(EPS!V$2,NoSettings!$C$1:$AG$1,0))</f>
        <v>2.3368099999999998</v>
      </c>
      <c r="W6814" s="569">
        <f>INDEX(NoSettings!$C$2:$AG$15671,MATCH(EPS!$A6814,NoSettings!$A$2:$A$15671,0),MATCH(EPS!W$2,NoSettings!$C$1:$AG$1,0))</f>
        <v>2.3252000000000002</v>
      </c>
      <c r="X6814" s="569">
        <f>INDEX(NoSettings!$C$2:$AG$15671,MATCH(EPS!$A6814,NoSettings!$A$2:$A$15671,0),MATCH(EPS!X$2,NoSettings!$C$1:$AG$1,0))</f>
        <v>2.32064</v>
      </c>
      <c r="Y6814" s="569">
        <f>INDEX(NoSettings!$C$2:$AG$15671,MATCH(EPS!$A6814,NoSettings!$A$2:$A$15671,0),MATCH(EPS!Y$2,NoSettings!$C$1:$AG$1,0))</f>
        <v>2.31792</v>
      </c>
      <c r="Z6814" s="569">
        <f>INDEX(NoSettings!$C$2:$AG$15671,MATCH(EPS!$A6814,NoSettings!$A$2:$A$15671,0),MATCH(EPS!Z$2,NoSettings!$C$1:$AG$1,0))</f>
        <v>2.31236</v>
      </c>
      <c r="AA6814" s="569">
        <f>INDEX(NoSettings!$C$2:$AG$15671,MATCH(EPS!$A6814,NoSettings!$A$2:$A$15671,0),MATCH(EPS!AA$2,NoSettings!$C$1:$AG$1,0))</f>
        <v>2.3122799999999999</v>
      </c>
      <c r="AB6814" s="569">
        <f>INDEX(NoSettings!$C$2:$AG$15671,MATCH(EPS!$A6814,NoSettings!$A$2:$A$15671,0),MATCH(EPS!AB$2,NoSettings!$C$1:$AG$1,0))</f>
        <v>2.3155299999999999</v>
      </c>
      <c r="AC6814" s="569">
        <f>INDEX(NoSettings!$C$2:$AG$15671,MATCH(EPS!$A6814,NoSettings!$A$2:$A$15671,0),MATCH(EPS!AC$2,NoSettings!$C$1:$AG$1,0))</f>
        <v>2.3256600000000001</v>
      </c>
      <c r="AD6814" s="569">
        <f>INDEX(NoSettings!$C$2:$AG$15671,MATCH(EPS!$A6814,NoSettings!$A$2:$A$15671,0),MATCH(EPS!AD$2,NoSettings!$C$1:$AG$1,0))</f>
        <v>2.3413200000000001</v>
      </c>
      <c r="AE6814" s="569">
        <f>INDEX(NoSettings!$C$2:$AG$15671,MATCH(EPS!$A6814,NoSettings!$A$2:$A$15671,0),MATCH(EPS!AE$2,NoSettings!$C$1:$AG$1,0))</f>
        <v>2.3427699999999998</v>
      </c>
      <c r="AF6814" s="569">
        <f>INDEX(NoSettings!$C$2:$AG$15671,MATCH(EPS!$A6814,NoSettings!$A$2:$A$15671,0),MATCH(EPS!AF$2,NoSettings!$C$1:$AG$1,0))</f>
        <v>2.3410000000000002</v>
      </c>
      <c r="AG6814" s="569">
        <f>INDEX(NoSettings!$C$2:$AG$15671,MATCH(EPS!$A6814,NoSettings!$A$2:$A$15671,0),MATCH(EPS!AG$2,NoSettings!$C$1:$AG$1,0))</f>
        <v>2.3555999999999999</v>
      </c>
      <c r="AH6814" s="569">
        <f>INDEX(NoSettings!$C$2:$AG$15671,MATCH(EPS!$A6814,NoSettings!$A$2:$A$15671,0),MATCH(EPS!AH$2,NoSettings!$C$1:$AG$1,0))</f>
        <v>2.3596400000000002</v>
      </c>
      <c r="AI6814" s="569">
        <f>INDEX(NoSettings!$C$2:$AG$15671,MATCH(EPS!$A6814,NoSettings!$A$2:$A$15671,0),MATCH(EPS!AI$2,NoSettings!$C$1:$AG$1,0))</f>
        <v>2.37053</v>
      </c>
      <c r="AJ6814" s="569">
        <f>INDEX(NoSettings!$C$2:$AG$15671,MATCH(EPS!$A6814,NoSettings!$A$2:$A$15671,0),MATCH(EPS!AJ$2,NoSettings!$C$1:$AG$1,0))</f>
        <v>2.3770600000000002</v>
      </c>
      <c r="AK6814" s="569">
        <f>INDEX(NoSettings!$C$2:$AG$15671,MATCH(EPS!$A6814,NoSettings!$A$2:$A$15671,0),MATCH(EPS!AK$2,NoSettings!$C$1:$AG$1,0))</f>
        <v>2.3830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2.2977299999999999E-2</v>
      </c>
      <c r="H6815" s="569">
        <f>INDEX(NoSettings!$C$2:$AG$15671,MATCH(EPS!$A6815,NoSettings!$A$2:$A$15671,0),MATCH(EPS!H$2,NoSettings!$C$1:$AG$1,0))</f>
        <v>2.4168599999999998E-2</v>
      </c>
      <c r="I6815" s="569">
        <f>INDEX(NoSettings!$C$2:$AG$15671,MATCH(EPS!$A6815,NoSettings!$A$2:$A$15671,0),MATCH(EPS!I$2,NoSettings!$C$1:$AG$1,0))</f>
        <v>2.5370299999999998E-2</v>
      </c>
      <c r="J6815" s="569">
        <f>INDEX(NoSettings!$C$2:$AG$15671,MATCH(EPS!$A6815,NoSettings!$A$2:$A$15671,0),MATCH(EPS!J$2,NoSettings!$C$1:$AG$1,0))</f>
        <v>2.5685800000000002E-2</v>
      </c>
      <c r="K6815" s="569">
        <f>INDEX(NoSettings!$C$2:$AG$15671,MATCH(EPS!$A6815,NoSettings!$A$2:$A$15671,0),MATCH(EPS!K$2,NoSettings!$C$1:$AG$1,0))</f>
        <v>2.59805E-2</v>
      </c>
      <c r="L6815" s="569">
        <f>INDEX(NoSettings!$C$2:$AG$15671,MATCH(EPS!$A6815,NoSettings!$A$2:$A$15671,0),MATCH(EPS!L$2,NoSettings!$C$1:$AG$1,0))</f>
        <v>2.6783600000000001E-2</v>
      </c>
      <c r="M6815" s="569">
        <f>INDEX(NoSettings!$C$2:$AG$15671,MATCH(EPS!$A6815,NoSettings!$A$2:$A$15671,0),MATCH(EPS!M$2,NoSettings!$C$1:$AG$1,0))</f>
        <v>2.72564E-2</v>
      </c>
      <c r="N6815" s="569">
        <f>INDEX(NoSettings!$C$2:$AG$15671,MATCH(EPS!$A6815,NoSettings!$A$2:$A$15671,0),MATCH(EPS!N$2,NoSettings!$C$1:$AG$1,0))</f>
        <v>2.7513099999999999E-2</v>
      </c>
      <c r="O6815" s="569">
        <f>INDEX(NoSettings!$C$2:$AG$15671,MATCH(EPS!$A6815,NoSettings!$A$2:$A$15671,0),MATCH(EPS!O$2,NoSettings!$C$1:$AG$1,0))</f>
        <v>2.77717E-2</v>
      </c>
      <c r="P6815" s="569">
        <f>INDEX(NoSettings!$C$2:$AG$15671,MATCH(EPS!$A6815,NoSettings!$A$2:$A$15671,0),MATCH(EPS!P$2,NoSettings!$C$1:$AG$1,0))</f>
        <v>2.8021899999999999E-2</v>
      </c>
      <c r="Q6815" s="569">
        <f>INDEX(NoSettings!$C$2:$AG$15671,MATCH(EPS!$A6815,NoSettings!$A$2:$A$15671,0),MATCH(EPS!Q$2,NoSettings!$C$1:$AG$1,0))</f>
        <v>2.8443300000000001E-2</v>
      </c>
      <c r="R6815" s="569">
        <f>INDEX(NoSettings!$C$2:$AG$15671,MATCH(EPS!$A6815,NoSettings!$A$2:$A$15671,0),MATCH(EPS!R$2,NoSettings!$C$1:$AG$1,0))</f>
        <v>2.8858700000000001E-2</v>
      </c>
      <c r="S6815" s="569">
        <f>INDEX(NoSettings!$C$2:$AG$15671,MATCH(EPS!$A6815,NoSettings!$A$2:$A$15671,0),MATCH(EPS!S$2,NoSettings!$C$1:$AG$1,0))</f>
        <v>2.9209800000000001E-2</v>
      </c>
      <c r="T6815" s="569">
        <f>INDEX(NoSettings!$C$2:$AG$15671,MATCH(EPS!$A6815,NoSettings!$A$2:$A$15671,0),MATCH(EPS!T$2,NoSettings!$C$1:$AG$1,0))</f>
        <v>2.97498E-2</v>
      </c>
      <c r="U6815" s="569">
        <f>INDEX(NoSettings!$C$2:$AG$15671,MATCH(EPS!$A6815,NoSettings!$A$2:$A$15671,0),MATCH(EPS!U$2,NoSettings!$C$1:$AG$1,0))</f>
        <v>3.0134500000000002E-2</v>
      </c>
      <c r="V6815" s="569">
        <f>INDEX(NoSettings!$C$2:$AG$15671,MATCH(EPS!$A6815,NoSettings!$A$2:$A$15671,0),MATCH(EPS!V$2,NoSettings!$C$1:$AG$1,0))</f>
        <v>3.03445E-2</v>
      </c>
      <c r="W6815" s="569">
        <f>INDEX(NoSettings!$C$2:$AG$15671,MATCH(EPS!$A6815,NoSettings!$A$2:$A$15671,0),MATCH(EPS!W$2,NoSettings!$C$1:$AG$1,0))</f>
        <v>3.0498299999999999E-2</v>
      </c>
      <c r="X6815" s="569">
        <f>INDEX(NoSettings!$C$2:$AG$15671,MATCH(EPS!$A6815,NoSettings!$A$2:$A$15671,0),MATCH(EPS!X$2,NoSettings!$C$1:$AG$1,0))</f>
        <v>3.0735200000000001E-2</v>
      </c>
      <c r="Y6815" s="569">
        <f>INDEX(NoSettings!$C$2:$AG$15671,MATCH(EPS!$A6815,NoSettings!$A$2:$A$15671,0),MATCH(EPS!Y$2,NoSettings!$C$1:$AG$1,0))</f>
        <v>3.1043299999999999E-2</v>
      </c>
      <c r="Z6815" s="569">
        <f>INDEX(NoSettings!$C$2:$AG$15671,MATCH(EPS!$A6815,NoSettings!$A$2:$A$15671,0),MATCH(EPS!Z$2,NoSettings!$C$1:$AG$1,0))</f>
        <v>3.1445399999999998E-2</v>
      </c>
      <c r="AA6815" s="569">
        <f>INDEX(NoSettings!$C$2:$AG$15671,MATCH(EPS!$A6815,NoSettings!$A$2:$A$15671,0),MATCH(EPS!AA$2,NoSettings!$C$1:$AG$1,0))</f>
        <v>3.1863299999999997E-2</v>
      </c>
      <c r="AB6815" s="569">
        <f>INDEX(NoSettings!$C$2:$AG$15671,MATCH(EPS!$A6815,NoSettings!$A$2:$A$15671,0),MATCH(EPS!AB$2,NoSettings!$C$1:$AG$1,0))</f>
        <v>3.2285000000000001E-2</v>
      </c>
      <c r="AC6815" s="569">
        <f>INDEX(NoSettings!$C$2:$AG$15671,MATCH(EPS!$A6815,NoSettings!$A$2:$A$15671,0),MATCH(EPS!AC$2,NoSettings!$C$1:$AG$1,0))</f>
        <v>3.2805300000000003E-2</v>
      </c>
      <c r="AD6815" s="569">
        <f>INDEX(NoSettings!$C$2:$AG$15671,MATCH(EPS!$A6815,NoSettings!$A$2:$A$15671,0),MATCH(EPS!AD$2,NoSettings!$C$1:$AG$1,0))</f>
        <v>3.3505600000000003E-2</v>
      </c>
      <c r="AE6815" s="569">
        <f>INDEX(NoSettings!$C$2:$AG$15671,MATCH(EPS!$A6815,NoSettings!$A$2:$A$15671,0),MATCH(EPS!AE$2,NoSettings!$C$1:$AG$1,0))</f>
        <v>3.4081199999999999E-2</v>
      </c>
      <c r="AF6815" s="569">
        <f>INDEX(NoSettings!$C$2:$AG$15671,MATCH(EPS!$A6815,NoSettings!$A$2:$A$15671,0),MATCH(EPS!AF$2,NoSettings!$C$1:$AG$1,0))</f>
        <v>3.4343499999999999E-2</v>
      </c>
      <c r="AG6815" s="569">
        <f>INDEX(NoSettings!$C$2:$AG$15671,MATCH(EPS!$A6815,NoSettings!$A$2:$A$15671,0),MATCH(EPS!AG$2,NoSettings!$C$1:$AG$1,0))</f>
        <v>3.5068700000000001E-2</v>
      </c>
      <c r="AH6815" s="569">
        <f>INDEX(NoSettings!$C$2:$AG$15671,MATCH(EPS!$A6815,NoSettings!$A$2:$A$15671,0),MATCH(EPS!AH$2,NoSettings!$C$1:$AG$1,0))</f>
        <v>3.5551300000000001E-2</v>
      </c>
      <c r="AI6815" s="569">
        <f>INDEX(NoSettings!$C$2:$AG$15671,MATCH(EPS!$A6815,NoSettings!$A$2:$A$15671,0),MATCH(EPS!AI$2,NoSettings!$C$1:$AG$1,0))</f>
        <v>3.6141800000000002E-2</v>
      </c>
      <c r="AJ6815" s="569">
        <f>INDEX(NoSettings!$C$2:$AG$15671,MATCH(EPS!$A6815,NoSettings!$A$2:$A$15671,0),MATCH(EPS!AJ$2,NoSettings!$C$1:$AG$1,0))</f>
        <v>3.6687900000000002E-2</v>
      </c>
      <c r="AK6815" s="569">
        <f>INDEX(NoSettings!$C$2:$AG$15671,MATCH(EPS!$A6815,NoSettings!$A$2:$A$15671,0),MATCH(EPS!AK$2,NoSettings!$C$1:$AG$1,0))</f>
        <v>3.7232800000000003E-2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5.4502500000000002E-2</v>
      </c>
      <c r="H6816" s="569">
        <f>INDEX(NoSettings!$C$2:$AG$15671,MATCH(EPS!$A6816,NoSettings!$A$2:$A$15671,0),MATCH(EPS!H$2,NoSettings!$C$1:$AG$1,0))</f>
        <v>5.4473100000000003E-2</v>
      </c>
      <c r="I6816" s="569">
        <f>INDEX(NoSettings!$C$2:$AG$15671,MATCH(EPS!$A6816,NoSettings!$A$2:$A$15671,0),MATCH(EPS!I$2,NoSettings!$C$1:$AG$1,0))</f>
        <v>5.8476E-2</v>
      </c>
      <c r="J6816" s="569">
        <f>INDEX(NoSettings!$C$2:$AG$15671,MATCH(EPS!$A6816,NoSettings!$A$2:$A$15671,0),MATCH(EPS!J$2,NoSettings!$C$1:$AG$1,0))</f>
        <v>6.07761E-2</v>
      </c>
      <c r="K6816" s="569">
        <f>INDEX(NoSettings!$C$2:$AG$15671,MATCH(EPS!$A6816,NoSettings!$A$2:$A$15671,0),MATCH(EPS!K$2,NoSettings!$C$1:$AG$1,0))</f>
        <v>6.4451599999999998E-2</v>
      </c>
      <c r="L6816" s="569">
        <f>INDEX(NoSettings!$C$2:$AG$15671,MATCH(EPS!$A6816,NoSettings!$A$2:$A$15671,0),MATCH(EPS!L$2,NoSettings!$C$1:$AG$1,0))</f>
        <v>6.8237999999999993E-2</v>
      </c>
      <c r="M6816" s="569">
        <f>INDEX(NoSettings!$C$2:$AG$15671,MATCH(EPS!$A6816,NoSettings!$A$2:$A$15671,0),MATCH(EPS!M$2,NoSettings!$C$1:$AG$1,0))</f>
        <v>6.9005999999999998E-2</v>
      </c>
      <c r="N6816" s="569">
        <f>INDEX(NoSettings!$C$2:$AG$15671,MATCH(EPS!$A6816,NoSettings!$A$2:$A$15671,0),MATCH(EPS!N$2,NoSettings!$C$1:$AG$1,0))</f>
        <v>6.9728200000000004E-2</v>
      </c>
      <c r="O6816" s="569">
        <f>INDEX(NoSettings!$C$2:$AG$15671,MATCH(EPS!$A6816,NoSettings!$A$2:$A$15671,0),MATCH(EPS!O$2,NoSettings!$C$1:$AG$1,0))</f>
        <v>7.04819E-2</v>
      </c>
      <c r="P6816" s="569">
        <f>INDEX(NoSettings!$C$2:$AG$15671,MATCH(EPS!$A6816,NoSettings!$A$2:$A$15671,0),MATCH(EPS!P$2,NoSettings!$C$1:$AG$1,0))</f>
        <v>7.1240999999999999E-2</v>
      </c>
      <c r="Q6816" s="569">
        <f>INDEX(NoSettings!$C$2:$AG$15671,MATCH(EPS!$A6816,NoSettings!$A$2:$A$15671,0),MATCH(EPS!Q$2,NoSettings!$C$1:$AG$1,0))</f>
        <v>7.1865799999999994E-2</v>
      </c>
      <c r="R6816" s="569">
        <f>INDEX(NoSettings!$C$2:$AG$15671,MATCH(EPS!$A6816,NoSettings!$A$2:$A$15671,0),MATCH(EPS!R$2,NoSettings!$C$1:$AG$1,0))</f>
        <v>7.2619900000000001E-2</v>
      </c>
      <c r="S6816" s="569">
        <f>INDEX(NoSettings!$C$2:$AG$15671,MATCH(EPS!$A6816,NoSettings!$A$2:$A$15671,0),MATCH(EPS!S$2,NoSettings!$C$1:$AG$1,0))</f>
        <v>7.3453299999999999E-2</v>
      </c>
      <c r="T6816" s="569">
        <f>INDEX(NoSettings!$C$2:$AG$15671,MATCH(EPS!$A6816,NoSettings!$A$2:$A$15671,0),MATCH(EPS!T$2,NoSettings!$C$1:$AG$1,0))</f>
        <v>7.4123499999999995E-2</v>
      </c>
      <c r="U6816" s="569">
        <f>INDEX(NoSettings!$C$2:$AG$15671,MATCH(EPS!$A6816,NoSettings!$A$2:$A$15671,0),MATCH(EPS!U$2,NoSettings!$C$1:$AG$1,0))</f>
        <v>7.4834200000000003E-2</v>
      </c>
      <c r="V6816" s="569">
        <f>INDEX(NoSettings!$C$2:$AG$15671,MATCH(EPS!$A6816,NoSettings!$A$2:$A$15671,0),MATCH(EPS!V$2,NoSettings!$C$1:$AG$1,0))</f>
        <v>7.5829800000000003E-2</v>
      </c>
      <c r="W6816" s="569">
        <f>INDEX(NoSettings!$C$2:$AG$15671,MATCH(EPS!$A6816,NoSettings!$A$2:$A$15671,0),MATCH(EPS!W$2,NoSettings!$C$1:$AG$1,0))</f>
        <v>7.6641200000000007E-2</v>
      </c>
      <c r="X6816" s="569">
        <f>INDEX(NoSettings!$C$2:$AG$15671,MATCH(EPS!$A6816,NoSettings!$A$2:$A$15671,0),MATCH(EPS!X$2,NoSettings!$C$1:$AG$1,0))</f>
        <v>7.7398900000000007E-2</v>
      </c>
      <c r="Y6816" s="569">
        <f>INDEX(NoSettings!$C$2:$AG$15671,MATCH(EPS!$A6816,NoSettings!$A$2:$A$15671,0),MATCH(EPS!Y$2,NoSettings!$C$1:$AG$1,0))</f>
        <v>7.8153399999999998E-2</v>
      </c>
      <c r="Z6816" s="569">
        <f>INDEX(NoSettings!$C$2:$AG$15671,MATCH(EPS!$A6816,NoSettings!$A$2:$A$15671,0),MATCH(EPS!Z$2,NoSettings!$C$1:$AG$1,0))</f>
        <v>7.8986000000000001E-2</v>
      </c>
      <c r="AA6816" s="569">
        <f>INDEX(NoSettings!$C$2:$AG$15671,MATCH(EPS!$A6816,NoSettings!$A$2:$A$15671,0),MATCH(EPS!AA$2,NoSettings!$C$1:$AG$1,0))</f>
        <v>7.9788899999999996E-2</v>
      </c>
      <c r="AB6816" s="569">
        <f>INDEX(NoSettings!$C$2:$AG$15671,MATCH(EPS!$A6816,NoSettings!$A$2:$A$15671,0),MATCH(EPS!AB$2,NoSettings!$C$1:$AG$1,0))</f>
        <v>8.0803100000000003E-2</v>
      </c>
      <c r="AC6816" s="569">
        <f>INDEX(NoSettings!$C$2:$AG$15671,MATCH(EPS!$A6816,NoSettings!$A$2:$A$15671,0),MATCH(EPS!AC$2,NoSettings!$C$1:$AG$1,0))</f>
        <v>8.1728300000000004E-2</v>
      </c>
      <c r="AD6816" s="569">
        <f>INDEX(NoSettings!$C$2:$AG$15671,MATCH(EPS!$A6816,NoSettings!$A$2:$A$15671,0),MATCH(EPS!AD$2,NoSettings!$C$1:$AG$1,0))</f>
        <v>8.2685300000000003E-2</v>
      </c>
      <c r="AE6816" s="569">
        <f>INDEX(NoSettings!$C$2:$AG$15671,MATCH(EPS!$A6816,NoSettings!$A$2:$A$15671,0),MATCH(EPS!AE$2,NoSettings!$C$1:$AG$1,0))</f>
        <v>8.3694299999999999E-2</v>
      </c>
      <c r="AF6816" s="569">
        <f>INDEX(NoSettings!$C$2:$AG$15671,MATCH(EPS!$A6816,NoSettings!$A$2:$A$15671,0),MATCH(EPS!AF$2,NoSettings!$C$1:$AG$1,0))</f>
        <v>8.47131E-2</v>
      </c>
      <c r="AG6816" s="569">
        <f>INDEX(NoSettings!$C$2:$AG$15671,MATCH(EPS!$A6816,NoSettings!$A$2:$A$15671,0),MATCH(EPS!AG$2,NoSettings!$C$1:$AG$1,0))</f>
        <v>8.59602E-2</v>
      </c>
      <c r="AH6816" s="569">
        <f>INDEX(NoSettings!$C$2:$AG$15671,MATCH(EPS!$A6816,NoSettings!$A$2:$A$15671,0),MATCH(EPS!AH$2,NoSettings!$C$1:$AG$1,0))</f>
        <v>8.7164400000000003E-2</v>
      </c>
      <c r="AI6816" s="569">
        <f>INDEX(NoSettings!$C$2:$AG$15671,MATCH(EPS!$A6816,NoSettings!$A$2:$A$15671,0),MATCH(EPS!AI$2,NoSettings!$C$1:$AG$1,0))</f>
        <v>8.83322E-2</v>
      </c>
      <c r="AJ6816" s="569">
        <f>INDEX(NoSettings!$C$2:$AG$15671,MATCH(EPS!$A6816,NoSettings!$A$2:$A$15671,0),MATCH(EPS!AJ$2,NoSettings!$C$1:$AG$1,0))</f>
        <v>8.9584300000000006E-2</v>
      </c>
      <c r="AK6816" s="569">
        <f>INDEX(NoSettings!$C$2:$AG$15671,MATCH(EPS!$A6816,NoSettings!$A$2:$A$15671,0),MATCH(EPS!AK$2,NoSettings!$C$1:$AG$1,0))</f>
        <v>9.1038499999999994E-2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3.9378999999999998E-4</v>
      </c>
      <c r="H6817" s="569">
        <f>INDEX(NoSettings!$C$2:$AG$15671,MATCH(EPS!$A6817,NoSettings!$A$2:$A$15671,0),MATCH(EPS!H$2,NoSettings!$C$1:$AG$1,0))</f>
        <v>3.8837499999999999E-4</v>
      </c>
      <c r="I6817" s="569">
        <f>INDEX(NoSettings!$C$2:$AG$15671,MATCH(EPS!$A6817,NoSettings!$A$2:$A$15671,0),MATCH(EPS!I$2,NoSettings!$C$1:$AG$1,0))</f>
        <v>4.326E-4</v>
      </c>
      <c r="J6817" s="569">
        <f>INDEX(NoSettings!$C$2:$AG$15671,MATCH(EPS!$A6817,NoSettings!$A$2:$A$15671,0),MATCH(EPS!J$2,NoSettings!$C$1:$AG$1,0))</f>
        <v>4.3746399999999998E-4</v>
      </c>
      <c r="K6817" s="569">
        <f>INDEX(NoSettings!$C$2:$AG$15671,MATCH(EPS!$A6817,NoSettings!$A$2:$A$15671,0),MATCH(EPS!K$2,NoSettings!$C$1:$AG$1,0))</f>
        <v>4.5532899999999998E-4</v>
      </c>
      <c r="L6817" s="569">
        <f>INDEX(NoSettings!$C$2:$AG$15671,MATCH(EPS!$A6817,NoSettings!$A$2:$A$15671,0),MATCH(EPS!L$2,NoSettings!$C$1:$AG$1,0))</f>
        <v>4.67811E-4</v>
      </c>
      <c r="M6817" s="569">
        <f>INDEX(NoSettings!$C$2:$AG$15671,MATCH(EPS!$A6817,NoSettings!$A$2:$A$15671,0),MATCH(EPS!M$2,NoSettings!$C$1:$AG$1,0))</f>
        <v>4.7439200000000002E-4</v>
      </c>
      <c r="N6817" s="569">
        <f>INDEX(NoSettings!$C$2:$AG$15671,MATCH(EPS!$A6817,NoSettings!$A$2:$A$15671,0),MATCH(EPS!N$2,NoSettings!$C$1:$AG$1,0))</f>
        <v>4.8018099999999999E-4</v>
      </c>
      <c r="O6817" s="569">
        <f>INDEX(NoSettings!$C$2:$AG$15671,MATCH(EPS!$A6817,NoSettings!$A$2:$A$15671,0),MATCH(EPS!O$2,NoSettings!$C$1:$AG$1,0))</f>
        <v>4.8734800000000002E-4</v>
      </c>
      <c r="P6817" s="569">
        <f>INDEX(NoSettings!$C$2:$AG$15671,MATCH(EPS!$A6817,NoSettings!$A$2:$A$15671,0),MATCH(EPS!P$2,NoSettings!$C$1:$AG$1,0))</f>
        <v>4.9349099999999998E-4</v>
      </c>
      <c r="Q6817" s="569">
        <f>INDEX(NoSettings!$C$2:$AG$15671,MATCH(EPS!$A6817,NoSettings!$A$2:$A$15671,0),MATCH(EPS!Q$2,NoSettings!$C$1:$AG$1,0))</f>
        <v>5.0140099999999995E-4</v>
      </c>
      <c r="R6817" s="569">
        <f>INDEX(NoSettings!$C$2:$AG$15671,MATCH(EPS!$A6817,NoSettings!$A$2:$A$15671,0),MATCH(EPS!R$2,NoSettings!$C$1:$AG$1,0))</f>
        <v>5.1080400000000001E-4</v>
      </c>
      <c r="S6817" s="569">
        <f>INDEX(NoSettings!$C$2:$AG$15671,MATCH(EPS!$A6817,NoSettings!$A$2:$A$15671,0),MATCH(EPS!S$2,NoSettings!$C$1:$AG$1,0))</f>
        <v>5.1929799999999996E-4</v>
      </c>
      <c r="T6817" s="569">
        <f>INDEX(NoSettings!$C$2:$AG$15671,MATCH(EPS!$A6817,NoSettings!$A$2:$A$15671,0),MATCH(EPS!T$2,NoSettings!$C$1:$AG$1,0))</f>
        <v>5.2500699999999997E-4</v>
      </c>
      <c r="U6817" s="569">
        <f>INDEX(NoSettings!$C$2:$AG$15671,MATCH(EPS!$A6817,NoSettings!$A$2:$A$15671,0),MATCH(EPS!U$2,NoSettings!$C$1:$AG$1,0))</f>
        <v>5.3134600000000003E-4</v>
      </c>
      <c r="V6817" s="569">
        <f>INDEX(NoSettings!$C$2:$AG$15671,MATCH(EPS!$A6817,NoSettings!$A$2:$A$15671,0),MATCH(EPS!V$2,NoSettings!$C$1:$AG$1,0))</f>
        <v>5.3964499999999995E-4</v>
      </c>
      <c r="W6817" s="569">
        <f>INDEX(NoSettings!$C$2:$AG$15671,MATCH(EPS!$A6817,NoSettings!$A$2:$A$15671,0),MATCH(EPS!W$2,NoSettings!$C$1:$AG$1,0))</f>
        <v>5.4619200000000003E-4</v>
      </c>
      <c r="X6817" s="569">
        <f>INDEX(NoSettings!$C$2:$AG$15671,MATCH(EPS!$A6817,NoSettings!$A$2:$A$15671,0),MATCH(EPS!X$2,NoSettings!$C$1:$AG$1,0))</f>
        <v>5.5116799999999999E-4</v>
      </c>
      <c r="Y6817" s="569">
        <f>INDEX(NoSettings!$C$2:$AG$15671,MATCH(EPS!$A6817,NoSettings!$A$2:$A$15671,0),MATCH(EPS!Y$2,NoSettings!$C$1:$AG$1,0))</f>
        <v>5.5816000000000004E-4</v>
      </c>
      <c r="Z6817" s="569">
        <f>INDEX(NoSettings!$C$2:$AG$15671,MATCH(EPS!$A6817,NoSettings!$A$2:$A$15671,0),MATCH(EPS!Z$2,NoSettings!$C$1:$AG$1,0))</f>
        <v>5.6474200000000002E-4</v>
      </c>
      <c r="AA6817" s="569">
        <f>INDEX(NoSettings!$C$2:$AG$15671,MATCH(EPS!$A6817,NoSettings!$A$2:$A$15671,0),MATCH(EPS!AA$2,NoSettings!$C$1:$AG$1,0))</f>
        <v>5.7504599999999996E-4</v>
      </c>
      <c r="AB6817" s="569">
        <f>INDEX(NoSettings!$C$2:$AG$15671,MATCH(EPS!$A6817,NoSettings!$A$2:$A$15671,0),MATCH(EPS!AB$2,NoSettings!$C$1:$AG$1,0))</f>
        <v>5.8476000000000003E-4</v>
      </c>
      <c r="AC6817" s="569">
        <f>INDEX(NoSettings!$C$2:$AG$15671,MATCH(EPS!$A6817,NoSettings!$A$2:$A$15671,0),MATCH(EPS!AC$2,NoSettings!$C$1:$AG$1,0))</f>
        <v>5.9357799999999999E-4</v>
      </c>
      <c r="AD6817" s="569">
        <f>INDEX(NoSettings!$C$2:$AG$15671,MATCH(EPS!$A6817,NoSettings!$A$2:$A$15671,0),MATCH(EPS!AD$2,NoSettings!$C$1:$AG$1,0))</f>
        <v>6.0207200000000005E-4</v>
      </c>
      <c r="AE6817" s="569">
        <f>INDEX(NoSettings!$C$2:$AG$15671,MATCH(EPS!$A6817,NoSettings!$A$2:$A$15671,0),MATCH(EPS!AE$2,NoSettings!$C$1:$AG$1,0))</f>
        <v>6.1024400000000002E-4</v>
      </c>
      <c r="AF6817" s="569">
        <f>INDEX(NoSettings!$C$2:$AG$15671,MATCH(EPS!$A6817,NoSettings!$A$2:$A$15671,0),MATCH(EPS!AF$2,NoSettings!$C$1:$AG$1,0))</f>
        <v>6.1843300000000005E-4</v>
      </c>
      <c r="AG6817" s="569">
        <f>INDEX(NoSettings!$C$2:$AG$15671,MATCH(EPS!$A6817,NoSettings!$A$2:$A$15671,0),MATCH(EPS!AG$2,NoSettings!$C$1:$AG$1,0))</f>
        <v>6.2956899999999996E-4</v>
      </c>
      <c r="AH6817" s="569">
        <f>INDEX(NoSettings!$C$2:$AG$15671,MATCH(EPS!$A6817,NoSettings!$A$2:$A$15671,0),MATCH(EPS!AH$2,NoSettings!$C$1:$AG$1,0))</f>
        <v>6.39618E-4</v>
      </c>
      <c r="AI6817" s="569">
        <f>INDEX(NoSettings!$C$2:$AG$15671,MATCH(EPS!$A6817,NoSettings!$A$2:$A$15671,0),MATCH(EPS!AI$2,NoSettings!$C$1:$AG$1,0))</f>
        <v>6.4796099999999996E-4</v>
      </c>
      <c r="AJ6817" s="569">
        <f>INDEX(NoSettings!$C$2:$AG$15671,MATCH(EPS!$A6817,NoSettings!$A$2:$A$15671,0),MATCH(EPS!AJ$2,NoSettings!$C$1:$AG$1,0))</f>
        <v>6.5584300000000003E-4</v>
      </c>
      <c r="AK6817" s="569">
        <f>INDEX(NoSettings!$C$2:$AG$15671,MATCH(EPS!$A6817,NoSettings!$A$2:$A$15671,0),MATCH(EPS!AK$2,NoSettings!$C$1:$AG$1,0))</f>
        <v>6.6598500000000001E-4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2.01234E-2</v>
      </c>
      <c r="H6818" s="569">
        <f>INDEX(NoSettings!$C$2:$AG$15671,MATCH(EPS!$A6818,NoSettings!$A$2:$A$15671,0),MATCH(EPS!H$2,NoSettings!$C$1:$AG$1,0))</f>
        <v>2.10224E-2</v>
      </c>
      <c r="I6818" s="569">
        <f>INDEX(NoSettings!$C$2:$AG$15671,MATCH(EPS!$A6818,NoSettings!$A$2:$A$15671,0),MATCH(EPS!I$2,NoSettings!$C$1:$AG$1,0))</f>
        <v>2.22849E-2</v>
      </c>
      <c r="J6818" s="569">
        <f>INDEX(NoSettings!$C$2:$AG$15671,MATCH(EPS!$A6818,NoSettings!$A$2:$A$15671,0),MATCH(EPS!J$2,NoSettings!$C$1:$AG$1,0))</f>
        <v>2.1891299999999999E-2</v>
      </c>
      <c r="K6818" s="569">
        <f>INDEX(NoSettings!$C$2:$AG$15671,MATCH(EPS!$A6818,NoSettings!$A$2:$A$15671,0),MATCH(EPS!K$2,NoSettings!$C$1:$AG$1,0))</f>
        <v>2.23468E-2</v>
      </c>
      <c r="L6818" s="569">
        <f>INDEX(NoSettings!$C$2:$AG$15671,MATCH(EPS!$A6818,NoSettings!$A$2:$A$15671,0),MATCH(EPS!L$2,NoSettings!$C$1:$AG$1,0))</f>
        <v>2.2567299999999998E-2</v>
      </c>
      <c r="M6818" s="569">
        <f>INDEX(NoSettings!$C$2:$AG$15671,MATCH(EPS!$A6818,NoSettings!$A$2:$A$15671,0),MATCH(EPS!M$2,NoSettings!$C$1:$AG$1,0))</f>
        <v>2.26751E-2</v>
      </c>
      <c r="N6818" s="569">
        <f>INDEX(NoSettings!$C$2:$AG$15671,MATCH(EPS!$A6818,NoSettings!$A$2:$A$15671,0),MATCH(EPS!N$2,NoSettings!$C$1:$AG$1,0))</f>
        <v>2.2983199999999999E-2</v>
      </c>
      <c r="O6818" s="569">
        <f>INDEX(NoSettings!$C$2:$AG$15671,MATCH(EPS!$A6818,NoSettings!$A$2:$A$15671,0),MATCH(EPS!O$2,NoSettings!$C$1:$AG$1,0))</f>
        <v>2.3404500000000002E-2</v>
      </c>
      <c r="P6818" s="569">
        <f>INDEX(NoSettings!$C$2:$AG$15671,MATCH(EPS!$A6818,NoSettings!$A$2:$A$15671,0),MATCH(EPS!P$2,NoSettings!$C$1:$AG$1,0))</f>
        <v>2.3774900000000002E-2</v>
      </c>
      <c r="Q6818" s="569">
        <f>INDEX(NoSettings!$C$2:$AG$15671,MATCH(EPS!$A6818,NoSettings!$A$2:$A$15671,0),MATCH(EPS!Q$2,NoSettings!$C$1:$AG$1,0))</f>
        <v>2.4285299999999999E-2</v>
      </c>
      <c r="R6818" s="569">
        <f>INDEX(NoSettings!$C$2:$AG$15671,MATCH(EPS!$A6818,NoSettings!$A$2:$A$15671,0),MATCH(EPS!R$2,NoSettings!$C$1:$AG$1,0))</f>
        <v>2.4703599999999999E-2</v>
      </c>
      <c r="S6818" s="569">
        <f>INDEX(NoSettings!$C$2:$AG$15671,MATCH(EPS!$A6818,NoSettings!$A$2:$A$15671,0),MATCH(EPS!S$2,NoSettings!$C$1:$AG$1,0))</f>
        <v>2.4986000000000001E-2</v>
      </c>
      <c r="T6818" s="569">
        <f>INDEX(NoSettings!$C$2:$AG$15671,MATCH(EPS!$A6818,NoSettings!$A$2:$A$15671,0),MATCH(EPS!T$2,NoSettings!$C$1:$AG$1,0))</f>
        <v>2.51621E-2</v>
      </c>
      <c r="U6818" s="569">
        <f>INDEX(NoSettings!$C$2:$AG$15671,MATCH(EPS!$A6818,NoSettings!$A$2:$A$15671,0),MATCH(EPS!U$2,NoSettings!$C$1:$AG$1,0))</f>
        <v>2.5371299999999999E-2</v>
      </c>
      <c r="V6818" s="569">
        <f>INDEX(NoSettings!$C$2:$AG$15671,MATCH(EPS!$A6818,NoSettings!$A$2:$A$15671,0),MATCH(EPS!V$2,NoSettings!$C$1:$AG$1,0))</f>
        <v>2.5488899999999998E-2</v>
      </c>
      <c r="W6818" s="569">
        <f>INDEX(NoSettings!$C$2:$AG$15671,MATCH(EPS!$A6818,NoSettings!$A$2:$A$15671,0),MATCH(EPS!W$2,NoSettings!$C$1:$AG$1,0))</f>
        <v>2.54395E-2</v>
      </c>
      <c r="X6818" s="569">
        <f>INDEX(NoSettings!$C$2:$AG$15671,MATCH(EPS!$A6818,NoSettings!$A$2:$A$15671,0),MATCH(EPS!X$2,NoSettings!$C$1:$AG$1,0))</f>
        <v>2.5495400000000001E-2</v>
      </c>
      <c r="Y6818" s="569">
        <f>INDEX(NoSettings!$C$2:$AG$15671,MATCH(EPS!$A6818,NoSettings!$A$2:$A$15671,0),MATCH(EPS!Y$2,NoSettings!$C$1:$AG$1,0))</f>
        <v>2.5672400000000001E-2</v>
      </c>
      <c r="Z6818" s="569">
        <f>INDEX(NoSettings!$C$2:$AG$15671,MATCH(EPS!$A6818,NoSettings!$A$2:$A$15671,0),MATCH(EPS!Z$2,NoSettings!$C$1:$AG$1,0))</f>
        <v>2.5773799999999999E-2</v>
      </c>
      <c r="AA6818" s="569">
        <f>INDEX(NoSettings!$C$2:$AG$15671,MATCH(EPS!$A6818,NoSettings!$A$2:$A$15671,0),MATCH(EPS!AA$2,NoSettings!$C$1:$AG$1,0))</f>
        <v>2.5805000000000002E-2</v>
      </c>
      <c r="AB6818" s="569">
        <f>INDEX(NoSettings!$C$2:$AG$15671,MATCH(EPS!$A6818,NoSettings!$A$2:$A$15671,0),MATCH(EPS!AB$2,NoSettings!$C$1:$AG$1,0))</f>
        <v>2.5911799999999999E-2</v>
      </c>
      <c r="AC6818" s="569">
        <f>INDEX(NoSettings!$C$2:$AG$15671,MATCH(EPS!$A6818,NoSettings!$A$2:$A$15671,0),MATCH(EPS!AC$2,NoSettings!$C$1:$AG$1,0))</f>
        <v>2.6087300000000001E-2</v>
      </c>
      <c r="AD6818" s="569">
        <f>INDEX(NoSettings!$C$2:$AG$15671,MATCH(EPS!$A6818,NoSettings!$A$2:$A$15671,0),MATCH(EPS!AD$2,NoSettings!$C$1:$AG$1,0))</f>
        <v>2.6349899999999999E-2</v>
      </c>
      <c r="AE6818" s="569">
        <f>INDEX(NoSettings!$C$2:$AG$15671,MATCH(EPS!$A6818,NoSettings!$A$2:$A$15671,0),MATCH(EPS!AE$2,NoSettings!$C$1:$AG$1,0))</f>
        <v>2.6684699999999999E-2</v>
      </c>
      <c r="AF6818" s="569">
        <f>INDEX(NoSettings!$C$2:$AG$15671,MATCH(EPS!$A6818,NoSettings!$A$2:$A$15671,0),MATCH(EPS!AF$2,NoSettings!$C$1:$AG$1,0))</f>
        <v>2.6847900000000001E-2</v>
      </c>
      <c r="AG6818" s="569">
        <f>INDEX(NoSettings!$C$2:$AG$15671,MATCH(EPS!$A6818,NoSettings!$A$2:$A$15671,0),MATCH(EPS!AG$2,NoSettings!$C$1:$AG$1,0))</f>
        <v>2.6997799999999999E-2</v>
      </c>
      <c r="AH6818" s="569">
        <f>INDEX(NoSettings!$C$2:$AG$15671,MATCH(EPS!$A6818,NoSettings!$A$2:$A$15671,0),MATCH(EPS!AH$2,NoSettings!$C$1:$AG$1,0))</f>
        <v>2.72214E-2</v>
      </c>
      <c r="AI6818" s="569">
        <f>INDEX(NoSettings!$C$2:$AG$15671,MATCH(EPS!$A6818,NoSettings!$A$2:$A$15671,0),MATCH(EPS!AI$2,NoSettings!$C$1:$AG$1,0))</f>
        <v>2.7430599999999999E-2</v>
      </c>
      <c r="AJ6818" s="569">
        <f>INDEX(NoSettings!$C$2:$AG$15671,MATCH(EPS!$A6818,NoSettings!$A$2:$A$15671,0),MATCH(EPS!AJ$2,NoSettings!$C$1:$AG$1,0))</f>
        <v>2.77015E-2</v>
      </c>
      <c r="AK6818" s="569">
        <f>INDEX(NoSettings!$C$2:$AG$15671,MATCH(EPS!$A6818,NoSettings!$A$2:$A$15671,0),MATCH(EPS!AK$2,NoSettings!$C$1:$AG$1,0))</f>
        <v>2.7965500000000001E-2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2.79177E-2</v>
      </c>
      <c r="H6819" s="569">
        <f>INDEX(NoSettings!$C$2:$AG$15671,MATCH(EPS!$A6819,NoSettings!$A$2:$A$15671,0),MATCH(EPS!H$2,NoSettings!$C$1:$AG$1,0))</f>
        <v>3.1657200000000003E-2</v>
      </c>
      <c r="I6819" s="569">
        <f>INDEX(NoSettings!$C$2:$AG$15671,MATCH(EPS!$A6819,NoSettings!$A$2:$A$15671,0),MATCH(EPS!I$2,NoSettings!$C$1:$AG$1,0))</f>
        <v>3.2010200000000003E-2</v>
      </c>
      <c r="J6819" s="569">
        <f>INDEX(NoSettings!$C$2:$AG$15671,MATCH(EPS!$A6819,NoSettings!$A$2:$A$15671,0),MATCH(EPS!J$2,NoSettings!$C$1:$AG$1,0))</f>
        <v>3.2378999999999998E-2</v>
      </c>
      <c r="K6819" s="569">
        <f>INDEX(NoSettings!$C$2:$AG$15671,MATCH(EPS!$A6819,NoSettings!$A$2:$A$15671,0),MATCH(EPS!K$2,NoSettings!$C$1:$AG$1,0))</f>
        <v>3.3462800000000001E-2</v>
      </c>
      <c r="L6819" s="569">
        <f>INDEX(NoSettings!$C$2:$AG$15671,MATCH(EPS!$A6819,NoSettings!$A$2:$A$15671,0),MATCH(EPS!L$2,NoSettings!$C$1:$AG$1,0))</f>
        <v>3.41447E-2</v>
      </c>
      <c r="M6819" s="569">
        <f>INDEX(NoSettings!$C$2:$AG$15671,MATCH(EPS!$A6819,NoSettings!$A$2:$A$15671,0),MATCH(EPS!M$2,NoSettings!$C$1:$AG$1,0))</f>
        <v>3.42492E-2</v>
      </c>
      <c r="N6819" s="569">
        <f>INDEX(NoSettings!$C$2:$AG$15671,MATCH(EPS!$A6819,NoSettings!$A$2:$A$15671,0),MATCH(EPS!N$2,NoSettings!$C$1:$AG$1,0))</f>
        <v>3.4516400000000003E-2</v>
      </c>
      <c r="O6819" s="569">
        <f>INDEX(NoSettings!$C$2:$AG$15671,MATCH(EPS!$A6819,NoSettings!$A$2:$A$15671,0),MATCH(EPS!O$2,NoSettings!$C$1:$AG$1,0))</f>
        <v>3.4621699999999998E-2</v>
      </c>
      <c r="P6819" s="569">
        <f>INDEX(NoSettings!$C$2:$AG$15671,MATCH(EPS!$A6819,NoSettings!$A$2:$A$15671,0),MATCH(EPS!P$2,NoSettings!$C$1:$AG$1,0))</f>
        <v>3.46799E-2</v>
      </c>
      <c r="Q6819" s="569">
        <f>INDEX(NoSettings!$C$2:$AG$15671,MATCH(EPS!$A6819,NoSettings!$A$2:$A$15671,0),MATCH(EPS!Q$2,NoSettings!$C$1:$AG$1,0))</f>
        <v>3.4907199999999999E-2</v>
      </c>
      <c r="R6819" s="569">
        <f>INDEX(NoSettings!$C$2:$AG$15671,MATCH(EPS!$A6819,NoSettings!$A$2:$A$15671,0),MATCH(EPS!R$2,NoSettings!$C$1:$AG$1,0))</f>
        <v>3.5091999999999998E-2</v>
      </c>
      <c r="S6819" s="569">
        <f>INDEX(NoSettings!$C$2:$AG$15671,MATCH(EPS!$A6819,NoSettings!$A$2:$A$15671,0),MATCH(EPS!S$2,NoSettings!$C$1:$AG$1,0))</f>
        <v>3.5195999999999998E-2</v>
      </c>
      <c r="T6819" s="569">
        <f>INDEX(NoSettings!$C$2:$AG$15671,MATCH(EPS!$A6819,NoSettings!$A$2:$A$15671,0),MATCH(EPS!T$2,NoSettings!$C$1:$AG$1,0))</f>
        <v>3.5125499999999997E-2</v>
      </c>
      <c r="U6819" s="569">
        <f>INDEX(NoSettings!$C$2:$AG$15671,MATCH(EPS!$A6819,NoSettings!$A$2:$A$15671,0),MATCH(EPS!U$2,NoSettings!$C$1:$AG$1,0))</f>
        <v>3.5203499999999999E-2</v>
      </c>
      <c r="V6819" s="569">
        <f>INDEX(NoSettings!$C$2:$AG$15671,MATCH(EPS!$A6819,NoSettings!$A$2:$A$15671,0),MATCH(EPS!V$2,NoSettings!$C$1:$AG$1,0))</f>
        <v>3.5222499999999997E-2</v>
      </c>
      <c r="W6819" s="569">
        <f>INDEX(NoSettings!$C$2:$AG$15671,MATCH(EPS!$A6819,NoSettings!$A$2:$A$15671,0),MATCH(EPS!W$2,NoSettings!$C$1:$AG$1,0))</f>
        <v>3.5168699999999997E-2</v>
      </c>
      <c r="X6819" s="569">
        <f>INDEX(NoSettings!$C$2:$AG$15671,MATCH(EPS!$A6819,NoSettings!$A$2:$A$15671,0),MATCH(EPS!X$2,NoSettings!$C$1:$AG$1,0))</f>
        <v>3.5194599999999999E-2</v>
      </c>
      <c r="Y6819" s="569">
        <f>INDEX(NoSettings!$C$2:$AG$15671,MATCH(EPS!$A6819,NoSettings!$A$2:$A$15671,0),MATCH(EPS!Y$2,NoSettings!$C$1:$AG$1,0))</f>
        <v>3.5226399999999998E-2</v>
      </c>
      <c r="Z6819" s="569">
        <f>INDEX(NoSettings!$C$2:$AG$15671,MATCH(EPS!$A6819,NoSettings!$A$2:$A$15671,0),MATCH(EPS!Z$2,NoSettings!$C$1:$AG$1,0))</f>
        <v>3.5219899999999998E-2</v>
      </c>
      <c r="AA6819" s="569">
        <f>INDEX(NoSettings!$C$2:$AG$15671,MATCH(EPS!$A6819,NoSettings!$A$2:$A$15671,0),MATCH(EPS!AA$2,NoSettings!$C$1:$AG$1,0))</f>
        <v>3.5221299999999997E-2</v>
      </c>
      <c r="AB6819" s="569">
        <f>INDEX(NoSettings!$C$2:$AG$15671,MATCH(EPS!$A6819,NoSettings!$A$2:$A$15671,0),MATCH(EPS!AB$2,NoSettings!$C$1:$AG$1,0))</f>
        <v>3.5226100000000003E-2</v>
      </c>
      <c r="AC6819" s="569">
        <f>INDEX(NoSettings!$C$2:$AG$15671,MATCH(EPS!$A6819,NoSettings!$A$2:$A$15671,0),MATCH(EPS!AC$2,NoSettings!$C$1:$AG$1,0))</f>
        <v>3.5381799999999998E-2</v>
      </c>
      <c r="AD6819" s="569">
        <f>INDEX(NoSettings!$C$2:$AG$15671,MATCH(EPS!$A6819,NoSettings!$A$2:$A$15671,0),MATCH(EPS!AD$2,NoSettings!$C$1:$AG$1,0))</f>
        <v>3.5487100000000001E-2</v>
      </c>
      <c r="AE6819" s="569">
        <f>INDEX(NoSettings!$C$2:$AG$15671,MATCH(EPS!$A6819,NoSettings!$A$2:$A$15671,0),MATCH(EPS!AE$2,NoSettings!$C$1:$AG$1,0))</f>
        <v>3.5600100000000003E-2</v>
      </c>
      <c r="AF6819" s="569">
        <f>INDEX(NoSettings!$C$2:$AG$15671,MATCH(EPS!$A6819,NoSettings!$A$2:$A$15671,0),MATCH(EPS!AF$2,NoSettings!$C$1:$AG$1,0))</f>
        <v>3.5650099999999997E-2</v>
      </c>
      <c r="AG6819" s="569">
        <f>INDEX(NoSettings!$C$2:$AG$15671,MATCH(EPS!$A6819,NoSettings!$A$2:$A$15671,0),MATCH(EPS!AG$2,NoSettings!$C$1:$AG$1,0))</f>
        <v>3.5817500000000002E-2</v>
      </c>
      <c r="AH6819" s="569">
        <f>INDEX(NoSettings!$C$2:$AG$15671,MATCH(EPS!$A6819,NoSettings!$A$2:$A$15671,0),MATCH(EPS!AH$2,NoSettings!$C$1:$AG$1,0))</f>
        <v>3.6033500000000003E-2</v>
      </c>
      <c r="AI6819" s="569">
        <f>INDEX(NoSettings!$C$2:$AG$15671,MATCH(EPS!$A6819,NoSettings!$A$2:$A$15671,0),MATCH(EPS!AI$2,NoSettings!$C$1:$AG$1,0))</f>
        <v>3.6198000000000001E-2</v>
      </c>
      <c r="AJ6819" s="569">
        <f>INDEX(NoSettings!$C$2:$AG$15671,MATCH(EPS!$A6819,NoSettings!$A$2:$A$15671,0),MATCH(EPS!AJ$2,NoSettings!$C$1:$AG$1,0))</f>
        <v>3.6416499999999997E-2</v>
      </c>
      <c r="AK6819" s="569">
        <f>INDEX(NoSettings!$C$2:$AG$15671,MATCH(EPS!$A6819,NoSettings!$A$2:$A$15671,0),MATCH(EPS!AK$2,NoSettings!$C$1:$AG$1,0))</f>
        <v>3.6676E-2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5357500000000002</v>
      </c>
      <c r="H6820" s="569">
        <f>INDEX(NoSettings!$C$2:$AG$15671,MATCH(EPS!$A6820,NoSettings!$A$2:$A$15671,0),MATCH(EPS!H$2,NoSettings!$C$1:$AG$1,0))</f>
        <v>4.5768000000000004</v>
      </c>
      <c r="I6820" s="569">
        <f>INDEX(NoSettings!$C$2:$AG$15671,MATCH(EPS!$A6820,NoSettings!$A$2:$A$15671,0),MATCH(EPS!I$2,NoSettings!$C$1:$AG$1,0))</f>
        <v>4.5457299999999998</v>
      </c>
      <c r="J6820" s="569">
        <f>INDEX(NoSettings!$C$2:$AG$15671,MATCH(EPS!$A6820,NoSettings!$A$2:$A$15671,0),MATCH(EPS!J$2,NoSettings!$C$1:$AG$1,0))</f>
        <v>4.3173599999999999</v>
      </c>
      <c r="K6820" s="569">
        <f>INDEX(NoSettings!$C$2:$AG$15671,MATCH(EPS!$A6820,NoSettings!$A$2:$A$15671,0),MATCH(EPS!K$2,NoSettings!$C$1:$AG$1,0))</f>
        <v>4.1187399999999998</v>
      </c>
      <c r="L6820" s="569">
        <f>INDEX(NoSettings!$C$2:$AG$15671,MATCH(EPS!$A6820,NoSettings!$A$2:$A$15671,0),MATCH(EPS!L$2,NoSettings!$C$1:$AG$1,0))</f>
        <v>3.9120400000000002</v>
      </c>
      <c r="M6820" s="569">
        <f>INDEX(NoSettings!$C$2:$AG$15671,MATCH(EPS!$A6820,NoSettings!$A$2:$A$15671,0),MATCH(EPS!M$2,NoSettings!$C$1:$AG$1,0))</f>
        <v>3.8120099999999999</v>
      </c>
      <c r="N6820" s="569">
        <f>INDEX(NoSettings!$C$2:$AG$15671,MATCH(EPS!$A6820,NoSettings!$A$2:$A$15671,0),MATCH(EPS!N$2,NoSettings!$C$1:$AG$1,0))</f>
        <v>3.7235499999999999</v>
      </c>
      <c r="O6820" s="569">
        <f>INDEX(NoSettings!$C$2:$AG$15671,MATCH(EPS!$A6820,NoSettings!$A$2:$A$15671,0),MATCH(EPS!O$2,NoSettings!$C$1:$AG$1,0))</f>
        <v>3.6239400000000002</v>
      </c>
      <c r="P6820" s="569">
        <f>INDEX(NoSettings!$C$2:$AG$15671,MATCH(EPS!$A6820,NoSettings!$A$2:$A$15671,0),MATCH(EPS!P$2,NoSettings!$C$1:$AG$1,0))</f>
        <v>3.5266199999999999</v>
      </c>
      <c r="Q6820" s="569">
        <f>INDEX(NoSettings!$C$2:$AG$15671,MATCH(EPS!$A6820,NoSettings!$A$2:$A$15671,0),MATCH(EPS!Q$2,NoSettings!$C$1:$AG$1,0))</f>
        <v>3.42787</v>
      </c>
      <c r="R6820" s="569">
        <f>INDEX(NoSettings!$C$2:$AG$15671,MATCH(EPS!$A6820,NoSettings!$A$2:$A$15671,0),MATCH(EPS!R$2,NoSettings!$C$1:$AG$1,0))</f>
        <v>3.40768</v>
      </c>
      <c r="S6820" s="569">
        <f>INDEX(NoSettings!$C$2:$AG$15671,MATCH(EPS!$A6820,NoSettings!$A$2:$A$15671,0),MATCH(EPS!S$2,NoSettings!$C$1:$AG$1,0))</f>
        <v>3.3881800000000002</v>
      </c>
      <c r="T6820" s="569">
        <f>INDEX(NoSettings!$C$2:$AG$15671,MATCH(EPS!$A6820,NoSettings!$A$2:$A$15671,0),MATCH(EPS!T$2,NoSettings!$C$1:$AG$1,0))</f>
        <v>3.3652299999999999</v>
      </c>
      <c r="U6820" s="569">
        <f>INDEX(NoSettings!$C$2:$AG$15671,MATCH(EPS!$A6820,NoSettings!$A$2:$A$15671,0),MATCH(EPS!U$2,NoSettings!$C$1:$AG$1,0))</f>
        <v>3.3456100000000002</v>
      </c>
      <c r="V6820" s="569">
        <f>INDEX(NoSettings!$C$2:$AG$15671,MATCH(EPS!$A6820,NoSettings!$A$2:$A$15671,0),MATCH(EPS!V$2,NoSettings!$C$1:$AG$1,0))</f>
        <v>3.3308300000000002</v>
      </c>
      <c r="W6820" s="569">
        <f>INDEX(NoSettings!$C$2:$AG$15671,MATCH(EPS!$A6820,NoSettings!$A$2:$A$15671,0),MATCH(EPS!W$2,NoSettings!$C$1:$AG$1,0))</f>
        <v>3.32578</v>
      </c>
      <c r="X6820" s="569">
        <f>INDEX(NoSettings!$C$2:$AG$15671,MATCH(EPS!$A6820,NoSettings!$A$2:$A$15671,0),MATCH(EPS!X$2,NoSettings!$C$1:$AG$1,0))</f>
        <v>3.3158599999999998</v>
      </c>
      <c r="Y6820" s="569">
        <f>INDEX(NoSettings!$C$2:$AG$15671,MATCH(EPS!$A6820,NoSettings!$A$2:$A$15671,0),MATCH(EPS!Y$2,NoSettings!$C$1:$AG$1,0))</f>
        <v>3.3048700000000002</v>
      </c>
      <c r="Z6820" s="569">
        <f>INDEX(NoSettings!$C$2:$AG$15671,MATCH(EPS!$A6820,NoSettings!$A$2:$A$15671,0),MATCH(EPS!Z$2,NoSettings!$C$1:$AG$1,0))</f>
        <v>3.2935300000000001</v>
      </c>
      <c r="AA6820" s="569">
        <f>INDEX(NoSettings!$C$2:$AG$15671,MATCH(EPS!$A6820,NoSettings!$A$2:$A$15671,0),MATCH(EPS!AA$2,NoSettings!$C$1:$AG$1,0))</f>
        <v>3.28267</v>
      </c>
      <c r="AB6820" s="569">
        <f>INDEX(NoSettings!$C$2:$AG$15671,MATCH(EPS!$A6820,NoSettings!$A$2:$A$15671,0),MATCH(EPS!AB$2,NoSettings!$C$1:$AG$1,0))</f>
        <v>3.2726999999999999</v>
      </c>
      <c r="AC6820" s="569">
        <f>INDEX(NoSettings!$C$2:$AG$15671,MATCH(EPS!$A6820,NoSettings!$A$2:$A$15671,0),MATCH(EPS!AC$2,NoSettings!$C$1:$AG$1,0))</f>
        <v>3.2610299999999999</v>
      </c>
      <c r="AD6820" s="569">
        <f>INDEX(NoSettings!$C$2:$AG$15671,MATCH(EPS!$A6820,NoSettings!$A$2:$A$15671,0),MATCH(EPS!AD$2,NoSettings!$C$1:$AG$1,0))</f>
        <v>3.24234</v>
      </c>
      <c r="AE6820" s="569">
        <f>INDEX(NoSettings!$C$2:$AG$15671,MATCH(EPS!$A6820,NoSettings!$A$2:$A$15671,0),MATCH(EPS!AE$2,NoSettings!$C$1:$AG$1,0))</f>
        <v>3.2290100000000002</v>
      </c>
      <c r="AF6820" s="569">
        <f>INDEX(NoSettings!$C$2:$AG$15671,MATCH(EPS!$A6820,NoSettings!$A$2:$A$15671,0),MATCH(EPS!AF$2,NoSettings!$C$1:$AG$1,0))</f>
        <v>3.2171500000000002</v>
      </c>
      <c r="AG6820" s="569">
        <f>INDEX(NoSettings!$C$2:$AG$15671,MATCH(EPS!$A6820,NoSettings!$A$2:$A$15671,0),MATCH(EPS!AG$2,NoSettings!$C$1:$AG$1,0))</f>
        <v>3.2185800000000002</v>
      </c>
      <c r="AH6820" s="569">
        <f>INDEX(NoSettings!$C$2:$AG$15671,MATCH(EPS!$A6820,NoSettings!$A$2:$A$15671,0),MATCH(EPS!AH$2,NoSettings!$C$1:$AG$1,0))</f>
        <v>3.2183899999999999</v>
      </c>
      <c r="AI6820" s="569">
        <f>INDEX(NoSettings!$C$2:$AG$15671,MATCH(EPS!$A6820,NoSettings!$A$2:$A$15671,0),MATCH(EPS!AI$2,NoSettings!$C$1:$AG$1,0))</f>
        <v>3.21882</v>
      </c>
      <c r="AJ6820" s="569">
        <f>INDEX(NoSettings!$C$2:$AG$15671,MATCH(EPS!$A6820,NoSettings!$A$2:$A$15671,0),MATCH(EPS!AJ$2,NoSettings!$C$1:$AG$1,0))</f>
        <v>3.2187999999999999</v>
      </c>
      <c r="AK6820" s="569">
        <f>INDEX(NoSettings!$C$2:$AG$15671,MATCH(EPS!$A6820,NoSettings!$A$2:$A$15671,0),MATCH(EPS!AK$2,NoSettings!$C$1:$AG$1,0))</f>
        <v>3.21933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918600000000001</v>
      </c>
      <c r="H6821" s="569">
        <f>INDEX(NoSettings!$C$2:$AG$15671,MATCH(EPS!$A6821,NoSettings!$A$2:$A$15671,0),MATCH(EPS!H$2,NoSettings!$C$1:$AG$1,0))</f>
        <v>21.921199999999999</v>
      </c>
      <c r="I6821" s="569">
        <f>INDEX(NoSettings!$C$2:$AG$15671,MATCH(EPS!$A6821,NoSettings!$A$2:$A$15671,0),MATCH(EPS!I$2,NoSettings!$C$1:$AG$1,0))</f>
        <v>21.927199999999999</v>
      </c>
      <c r="J6821" s="569">
        <f>INDEX(NoSettings!$C$2:$AG$15671,MATCH(EPS!$A6821,NoSettings!$A$2:$A$15671,0),MATCH(EPS!J$2,NoSettings!$C$1:$AG$1,0))</f>
        <v>20.221699999999998</v>
      </c>
      <c r="K6821" s="569">
        <f>INDEX(NoSettings!$C$2:$AG$15671,MATCH(EPS!$A6821,NoSettings!$A$2:$A$15671,0),MATCH(EPS!K$2,NoSettings!$C$1:$AG$1,0))</f>
        <v>18.514199999999999</v>
      </c>
      <c r="L6821" s="569">
        <f>INDEX(NoSettings!$C$2:$AG$15671,MATCH(EPS!$A6821,NoSettings!$A$2:$A$15671,0),MATCH(EPS!L$2,NoSettings!$C$1:$AG$1,0))</f>
        <v>16.814499999999999</v>
      </c>
      <c r="M6821" s="569">
        <f>INDEX(NoSettings!$C$2:$AG$15671,MATCH(EPS!$A6821,NoSettings!$A$2:$A$15671,0),MATCH(EPS!M$2,NoSettings!$C$1:$AG$1,0))</f>
        <v>15.754300000000001</v>
      </c>
      <c r="N6821" s="569">
        <f>INDEX(NoSettings!$C$2:$AG$15671,MATCH(EPS!$A6821,NoSettings!$A$2:$A$15671,0),MATCH(EPS!N$2,NoSettings!$C$1:$AG$1,0))</f>
        <v>14.6934</v>
      </c>
      <c r="O6821" s="569">
        <f>INDEX(NoSettings!$C$2:$AG$15671,MATCH(EPS!$A6821,NoSettings!$A$2:$A$15671,0),MATCH(EPS!O$2,NoSettings!$C$1:$AG$1,0))</f>
        <v>13.6334</v>
      </c>
      <c r="P6821" s="569">
        <f>INDEX(NoSettings!$C$2:$AG$15671,MATCH(EPS!$A6821,NoSettings!$A$2:$A$15671,0),MATCH(EPS!P$2,NoSettings!$C$1:$AG$1,0))</f>
        <v>12.566000000000001</v>
      </c>
      <c r="Q6821" s="569">
        <f>INDEX(NoSettings!$C$2:$AG$15671,MATCH(EPS!$A6821,NoSettings!$A$2:$A$15671,0),MATCH(EPS!Q$2,NoSettings!$C$1:$AG$1,0))</f>
        <v>11.5084</v>
      </c>
      <c r="R6821" s="569">
        <f>INDEX(NoSettings!$C$2:$AG$15671,MATCH(EPS!$A6821,NoSettings!$A$2:$A$15671,0),MATCH(EPS!R$2,NoSettings!$C$1:$AG$1,0))</f>
        <v>11.506500000000001</v>
      </c>
      <c r="S6821" s="569">
        <f>INDEX(NoSettings!$C$2:$AG$15671,MATCH(EPS!$A6821,NoSettings!$A$2:$A$15671,0),MATCH(EPS!S$2,NoSettings!$C$1:$AG$1,0))</f>
        <v>11.505599999999999</v>
      </c>
      <c r="T6821" s="569">
        <f>INDEX(NoSettings!$C$2:$AG$15671,MATCH(EPS!$A6821,NoSettings!$A$2:$A$15671,0),MATCH(EPS!T$2,NoSettings!$C$1:$AG$1,0))</f>
        <v>11.5143</v>
      </c>
      <c r="U6821" s="569">
        <f>INDEX(NoSettings!$C$2:$AG$15671,MATCH(EPS!$A6821,NoSettings!$A$2:$A$15671,0),MATCH(EPS!U$2,NoSettings!$C$1:$AG$1,0))</f>
        <v>11.5131</v>
      </c>
      <c r="V6821" s="569">
        <f>INDEX(NoSettings!$C$2:$AG$15671,MATCH(EPS!$A6821,NoSettings!$A$2:$A$15671,0),MATCH(EPS!V$2,NoSettings!$C$1:$AG$1,0))</f>
        <v>11.512</v>
      </c>
      <c r="W6821" s="569">
        <f>INDEX(NoSettings!$C$2:$AG$15671,MATCH(EPS!$A6821,NoSettings!$A$2:$A$15671,0),MATCH(EPS!W$2,NoSettings!$C$1:$AG$1,0))</f>
        <v>11.511100000000001</v>
      </c>
      <c r="X6821" s="569">
        <f>INDEX(NoSettings!$C$2:$AG$15671,MATCH(EPS!$A6821,NoSettings!$A$2:$A$15671,0),MATCH(EPS!X$2,NoSettings!$C$1:$AG$1,0))</f>
        <v>11.5098</v>
      </c>
      <c r="Y6821" s="569">
        <f>INDEX(NoSettings!$C$2:$AG$15671,MATCH(EPS!$A6821,NoSettings!$A$2:$A$15671,0),MATCH(EPS!Y$2,NoSettings!$C$1:$AG$1,0))</f>
        <v>11.5174</v>
      </c>
      <c r="Z6821" s="569">
        <f>INDEX(NoSettings!$C$2:$AG$15671,MATCH(EPS!$A6821,NoSettings!$A$2:$A$15671,0),MATCH(EPS!Z$2,NoSettings!$C$1:$AG$1,0))</f>
        <v>11.515000000000001</v>
      </c>
      <c r="AA6821" s="569">
        <f>INDEX(NoSettings!$C$2:$AG$15671,MATCH(EPS!$A6821,NoSettings!$A$2:$A$15671,0),MATCH(EPS!AA$2,NoSettings!$C$1:$AG$1,0))</f>
        <v>11.5129</v>
      </c>
      <c r="AB6821" s="569">
        <f>INDEX(NoSettings!$C$2:$AG$15671,MATCH(EPS!$A6821,NoSettings!$A$2:$A$15671,0),MATCH(EPS!AB$2,NoSettings!$C$1:$AG$1,0))</f>
        <v>11.397</v>
      </c>
      <c r="AC6821" s="569">
        <f>INDEX(NoSettings!$C$2:$AG$15671,MATCH(EPS!$A6821,NoSettings!$A$2:$A$15671,0),MATCH(EPS!AC$2,NoSettings!$C$1:$AG$1,0))</f>
        <v>11.2719</v>
      </c>
      <c r="AD6821" s="569">
        <f>INDEX(NoSettings!$C$2:$AG$15671,MATCH(EPS!$A6821,NoSettings!$A$2:$A$15671,0),MATCH(EPS!AD$2,NoSettings!$C$1:$AG$1,0))</f>
        <v>11.156599999999999</v>
      </c>
      <c r="AE6821" s="569">
        <f>INDEX(NoSettings!$C$2:$AG$15671,MATCH(EPS!$A6821,NoSettings!$A$2:$A$15671,0),MATCH(EPS!AE$2,NoSettings!$C$1:$AG$1,0))</f>
        <v>11.0312</v>
      </c>
      <c r="AF6821" s="569">
        <f>INDEX(NoSettings!$C$2:$AG$15671,MATCH(EPS!$A6821,NoSettings!$A$2:$A$15671,0),MATCH(EPS!AF$2,NoSettings!$C$1:$AG$1,0))</f>
        <v>10.9155</v>
      </c>
      <c r="AG6821" s="569">
        <f>INDEX(NoSettings!$C$2:$AG$15671,MATCH(EPS!$A6821,NoSettings!$A$2:$A$15671,0),MATCH(EPS!AG$2,NoSettings!$C$1:$AG$1,0))</f>
        <v>11.0267</v>
      </c>
      <c r="AH6821" s="569">
        <f>INDEX(NoSettings!$C$2:$AG$15671,MATCH(EPS!$A6821,NoSettings!$A$2:$A$15671,0),MATCH(EPS!AH$2,NoSettings!$C$1:$AG$1,0))</f>
        <v>11.127599999999999</v>
      </c>
      <c r="AI6821" s="569">
        <f>INDEX(NoSettings!$C$2:$AG$15671,MATCH(EPS!$A6821,NoSettings!$A$2:$A$15671,0),MATCH(EPS!AI$2,NoSettings!$C$1:$AG$1,0))</f>
        <v>11.2386</v>
      </c>
      <c r="AJ6821" s="569">
        <f>INDEX(NoSettings!$C$2:$AG$15671,MATCH(EPS!$A6821,NoSettings!$A$2:$A$15671,0),MATCH(EPS!AJ$2,NoSettings!$C$1:$AG$1,0))</f>
        <v>11.3499</v>
      </c>
      <c r="AK6821" s="569">
        <f>INDEX(NoSettings!$C$2:$AG$15671,MATCH(EPS!$A6821,NoSettings!$A$2:$A$15671,0),MATCH(EPS!AK$2,NoSettings!$C$1:$AG$1,0))</f>
        <v>11.460900000000001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4455200000000001</v>
      </c>
      <c r="H6824" s="569">
        <f>INDEX(NoSettings!$C$2:$AG$15671,MATCH(EPS!$A6824,NoSettings!$A$2:$A$15671,0),MATCH(EPS!H$2,NoSettings!$C$1:$AG$1,0))</f>
        <v>5.51546</v>
      </c>
      <c r="I6824" s="569">
        <f>INDEX(NoSettings!$C$2:$AG$15671,MATCH(EPS!$A6824,NoSettings!$A$2:$A$15671,0),MATCH(EPS!I$2,NoSettings!$C$1:$AG$1,0))</f>
        <v>5.4481599999999997</v>
      </c>
      <c r="J6824" s="569">
        <f>INDEX(NoSettings!$C$2:$AG$15671,MATCH(EPS!$A6824,NoSettings!$A$2:$A$15671,0),MATCH(EPS!J$2,NoSettings!$C$1:$AG$1,0))</f>
        <v>5.1575699999999998</v>
      </c>
      <c r="K6824" s="569">
        <f>INDEX(NoSettings!$C$2:$AG$15671,MATCH(EPS!$A6824,NoSettings!$A$2:$A$15671,0),MATCH(EPS!K$2,NoSettings!$C$1:$AG$1,0))</f>
        <v>4.8805500000000004</v>
      </c>
      <c r="L6824" s="569">
        <f>INDEX(NoSettings!$C$2:$AG$15671,MATCH(EPS!$A6824,NoSettings!$A$2:$A$15671,0),MATCH(EPS!L$2,NoSettings!$C$1:$AG$1,0))</f>
        <v>4.5924800000000001</v>
      </c>
      <c r="M6824" s="569">
        <f>INDEX(NoSettings!$C$2:$AG$15671,MATCH(EPS!$A6824,NoSettings!$A$2:$A$15671,0),MATCH(EPS!M$2,NoSettings!$C$1:$AG$1,0))</f>
        <v>4.4572700000000003</v>
      </c>
      <c r="N6824" s="569">
        <f>INDEX(NoSettings!$C$2:$AG$15671,MATCH(EPS!$A6824,NoSettings!$A$2:$A$15671,0),MATCH(EPS!N$2,NoSettings!$C$1:$AG$1,0))</f>
        <v>4.3256800000000002</v>
      </c>
      <c r="O6824" s="569">
        <f>INDEX(NoSettings!$C$2:$AG$15671,MATCH(EPS!$A6824,NoSettings!$A$2:$A$15671,0),MATCH(EPS!O$2,NoSettings!$C$1:$AG$1,0))</f>
        <v>4.1558700000000002</v>
      </c>
      <c r="P6824" s="569">
        <f>INDEX(NoSettings!$C$2:$AG$15671,MATCH(EPS!$A6824,NoSettings!$A$2:$A$15671,0),MATCH(EPS!P$2,NoSettings!$C$1:$AG$1,0))</f>
        <v>3.9900099999999998</v>
      </c>
      <c r="Q6824" s="569">
        <f>INDEX(NoSettings!$C$2:$AG$15671,MATCH(EPS!$A6824,NoSettings!$A$2:$A$15671,0),MATCH(EPS!Q$2,NoSettings!$C$1:$AG$1,0))</f>
        <v>3.823</v>
      </c>
      <c r="R6824" s="569">
        <f>INDEX(NoSettings!$C$2:$AG$15671,MATCH(EPS!$A6824,NoSettings!$A$2:$A$15671,0),MATCH(EPS!R$2,NoSettings!$C$1:$AG$1,0))</f>
        <v>3.7486299999999999</v>
      </c>
      <c r="S6824" s="569">
        <f>INDEX(NoSettings!$C$2:$AG$15671,MATCH(EPS!$A6824,NoSettings!$A$2:$A$15671,0),MATCH(EPS!S$2,NoSettings!$C$1:$AG$1,0))</f>
        <v>3.67577</v>
      </c>
      <c r="T6824" s="569">
        <f>INDEX(NoSettings!$C$2:$AG$15671,MATCH(EPS!$A6824,NoSettings!$A$2:$A$15671,0),MATCH(EPS!T$2,NoSettings!$C$1:$AG$1,0))</f>
        <v>3.5971899999999999</v>
      </c>
      <c r="U6824" s="569">
        <f>INDEX(NoSettings!$C$2:$AG$15671,MATCH(EPS!$A6824,NoSettings!$A$2:$A$15671,0),MATCH(EPS!U$2,NoSettings!$C$1:$AG$1,0))</f>
        <v>3.5170300000000001</v>
      </c>
      <c r="V6824" s="569">
        <f>INDEX(NoSettings!$C$2:$AG$15671,MATCH(EPS!$A6824,NoSettings!$A$2:$A$15671,0),MATCH(EPS!V$2,NoSettings!$C$1:$AG$1,0))</f>
        <v>3.45486</v>
      </c>
      <c r="W6824" s="569">
        <f>INDEX(NoSettings!$C$2:$AG$15671,MATCH(EPS!$A6824,NoSettings!$A$2:$A$15671,0),MATCH(EPS!W$2,NoSettings!$C$1:$AG$1,0))</f>
        <v>3.4456199999999999</v>
      </c>
      <c r="X6824" s="569">
        <f>INDEX(NoSettings!$C$2:$AG$15671,MATCH(EPS!$A6824,NoSettings!$A$2:$A$15671,0),MATCH(EPS!X$2,NoSettings!$C$1:$AG$1,0))</f>
        <v>3.4336099999999998</v>
      </c>
      <c r="Y6824" s="569">
        <f>INDEX(NoSettings!$C$2:$AG$15671,MATCH(EPS!$A6824,NoSettings!$A$2:$A$15671,0),MATCH(EPS!Y$2,NoSettings!$C$1:$AG$1,0))</f>
        <v>3.4183400000000002</v>
      </c>
      <c r="Z6824" s="569">
        <f>INDEX(NoSettings!$C$2:$AG$15671,MATCH(EPS!$A6824,NoSettings!$A$2:$A$15671,0),MATCH(EPS!Z$2,NoSettings!$C$1:$AG$1,0))</f>
        <v>3.4033500000000001</v>
      </c>
      <c r="AA6824" s="569">
        <f>INDEX(NoSettings!$C$2:$AG$15671,MATCH(EPS!$A6824,NoSettings!$A$2:$A$15671,0),MATCH(EPS!AA$2,NoSettings!$C$1:$AG$1,0))</f>
        <v>3.3887499999999999</v>
      </c>
      <c r="AB6824" s="569">
        <f>INDEX(NoSettings!$C$2:$AG$15671,MATCH(EPS!$A6824,NoSettings!$A$2:$A$15671,0),MATCH(EPS!AB$2,NoSettings!$C$1:$AG$1,0))</f>
        <v>3.3751699999999998</v>
      </c>
      <c r="AC6824" s="569">
        <f>INDEX(NoSettings!$C$2:$AG$15671,MATCH(EPS!$A6824,NoSettings!$A$2:$A$15671,0),MATCH(EPS!AC$2,NoSettings!$C$1:$AG$1,0))</f>
        <v>3.3588399999999998</v>
      </c>
      <c r="AD6824" s="569">
        <f>INDEX(NoSettings!$C$2:$AG$15671,MATCH(EPS!$A6824,NoSettings!$A$2:$A$15671,0),MATCH(EPS!AD$2,NoSettings!$C$1:$AG$1,0))</f>
        <v>3.3357899999999998</v>
      </c>
      <c r="AE6824" s="569">
        <f>INDEX(NoSettings!$C$2:$AG$15671,MATCH(EPS!$A6824,NoSettings!$A$2:$A$15671,0),MATCH(EPS!AE$2,NoSettings!$C$1:$AG$1,0))</f>
        <v>3.3161200000000002</v>
      </c>
      <c r="AF6824" s="569">
        <f>INDEX(NoSettings!$C$2:$AG$15671,MATCH(EPS!$A6824,NoSettings!$A$2:$A$15671,0),MATCH(EPS!AF$2,NoSettings!$C$1:$AG$1,0))</f>
        <v>3.3033600000000001</v>
      </c>
      <c r="AG6824" s="569">
        <f>INDEX(NoSettings!$C$2:$AG$15671,MATCH(EPS!$A6824,NoSettings!$A$2:$A$15671,0),MATCH(EPS!AG$2,NoSettings!$C$1:$AG$1,0))</f>
        <v>3.3016700000000001</v>
      </c>
      <c r="AH6824" s="569">
        <f>INDEX(NoSettings!$C$2:$AG$15671,MATCH(EPS!$A6824,NoSettings!$A$2:$A$15671,0),MATCH(EPS!AH$2,NoSettings!$C$1:$AG$1,0))</f>
        <v>3.3008700000000002</v>
      </c>
      <c r="AI6824" s="569">
        <f>INDEX(NoSettings!$C$2:$AG$15671,MATCH(EPS!$A6824,NoSettings!$A$2:$A$15671,0),MATCH(EPS!AI$2,NoSettings!$C$1:$AG$1,0))</f>
        <v>3.2999499999999999</v>
      </c>
      <c r="AJ6824" s="569">
        <f>INDEX(NoSettings!$C$2:$AG$15671,MATCH(EPS!$A6824,NoSettings!$A$2:$A$15671,0),MATCH(EPS!AJ$2,NoSettings!$C$1:$AG$1,0))</f>
        <v>3.2987299999999999</v>
      </c>
      <c r="AK6824" s="569">
        <f>INDEX(NoSettings!$C$2:$AG$15671,MATCH(EPS!$A6824,NoSettings!$A$2:$A$15671,0),MATCH(EPS!AK$2,NoSettings!$C$1:$AG$1,0))</f>
        <v>3.2968600000000001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1.1095499999999999E-3</v>
      </c>
      <c r="H6825" s="569">
        <f>INDEX(NoSettings!$C$2:$AG$15671,MATCH(EPS!$A6825,NoSettings!$A$2:$A$15671,0),MATCH(EPS!H$2,NoSettings!$C$1:$AG$1,0))</f>
        <v>1.1528199999999999E-3</v>
      </c>
      <c r="I6825" s="569">
        <f>INDEX(NoSettings!$C$2:$AG$15671,MATCH(EPS!$A6825,NoSettings!$A$2:$A$15671,0),MATCH(EPS!I$2,NoSettings!$C$1:$AG$1,0))</f>
        <v>1.28754E-3</v>
      </c>
      <c r="J6825" s="569">
        <f>INDEX(NoSettings!$C$2:$AG$15671,MATCH(EPS!$A6825,NoSettings!$A$2:$A$15671,0),MATCH(EPS!J$2,NoSettings!$C$1:$AG$1,0))</f>
        <v>1.09673E-3</v>
      </c>
      <c r="K6825" s="569">
        <f>INDEX(NoSettings!$C$2:$AG$15671,MATCH(EPS!$A6825,NoSettings!$A$2:$A$15671,0),MATCH(EPS!K$2,NoSettings!$C$1:$AG$1,0))</f>
        <v>1.1574199999999999E-3</v>
      </c>
      <c r="L6825" s="569">
        <f>INDEX(NoSettings!$C$2:$AG$15671,MATCH(EPS!$A6825,NoSettings!$A$2:$A$15671,0),MATCH(EPS!L$2,NoSettings!$C$1:$AG$1,0))</f>
        <v>1.29287E-3</v>
      </c>
      <c r="M6825" s="569">
        <f>INDEX(NoSettings!$C$2:$AG$15671,MATCH(EPS!$A6825,NoSettings!$A$2:$A$15671,0),MATCH(EPS!M$2,NoSettings!$C$1:$AG$1,0))</f>
        <v>1.2980299999999999E-3</v>
      </c>
      <c r="N6825" s="569">
        <f>INDEX(NoSettings!$C$2:$AG$15671,MATCH(EPS!$A6825,NoSettings!$A$2:$A$15671,0),MATCH(EPS!N$2,NoSettings!$C$1:$AG$1,0))</f>
        <v>1.3155899999999999E-3</v>
      </c>
      <c r="O6825" s="569">
        <f>INDEX(NoSettings!$C$2:$AG$15671,MATCH(EPS!$A6825,NoSettings!$A$2:$A$15671,0),MATCH(EPS!O$2,NoSettings!$C$1:$AG$1,0))</f>
        <v>1.33325E-3</v>
      </c>
      <c r="P6825" s="569">
        <f>INDEX(NoSettings!$C$2:$AG$15671,MATCH(EPS!$A6825,NoSettings!$A$2:$A$15671,0),MATCH(EPS!P$2,NoSettings!$C$1:$AG$1,0))</f>
        <v>1.37907E-3</v>
      </c>
      <c r="Q6825" s="569">
        <f>INDEX(NoSettings!$C$2:$AG$15671,MATCH(EPS!$A6825,NoSettings!$A$2:$A$15671,0),MATCH(EPS!Q$2,NoSettings!$C$1:$AG$1,0))</f>
        <v>1.4110800000000001E-3</v>
      </c>
      <c r="R6825" s="569">
        <f>INDEX(NoSettings!$C$2:$AG$15671,MATCH(EPS!$A6825,NoSettings!$A$2:$A$15671,0),MATCH(EPS!R$2,NoSettings!$C$1:$AG$1,0))</f>
        <v>1.38849E-3</v>
      </c>
      <c r="S6825" s="569">
        <f>INDEX(NoSettings!$C$2:$AG$15671,MATCH(EPS!$A6825,NoSettings!$A$2:$A$15671,0),MATCH(EPS!S$2,NoSettings!$C$1:$AG$1,0))</f>
        <v>1.3515199999999999E-3</v>
      </c>
      <c r="T6825" s="569">
        <f>INDEX(NoSettings!$C$2:$AG$15671,MATCH(EPS!$A6825,NoSettings!$A$2:$A$15671,0),MATCH(EPS!T$2,NoSettings!$C$1:$AG$1,0))</f>
        <v>1.31515E-3</v>
      </c>
      <c r="U6825" s="569">
        <f>INDEX(NoSettings!$C$2:$AG$15671,MATCH(EPS!$A6825,NoSettings!$A$2:$A$15671,0),MATCH(EPS!U$2,NoSettings!$C$1:$AG$1,0))</f>
        <v>1.27852E-3</v>
      </c>
      <c r="V6825" s="569">
        <f>INDEX(NoSettings!$C$2:$AG$15671,MATCH(EPS!$A6825,NoSettings!$A$2:$A$15671,0),MATCH(EPS!V$2,NoSettings!$C$1:$AG$1,0))</f>
        <v>1.2571699999999999E-3</v>
      </c>
      <c r="W6825" s="569">
        <f>INDEX(NoSettings!$C$2:$AG$15671,MATCH(EPS!$A6825,NoSettings!$A$2:$A$15671,0),MATCH(EPS!W$2,NoSettings!$C$1:$AG$1,0))</f>
        <v>1.24347E-3</v>
      </c>
      <c r="X6825" s="569">
        <f>INDEX(NoSettings!$C$2:$AG$15671,MATCH(EPS!$A6825,NoSettings!$A$2:$A$15671,0),MATCH(EPS!X$2,NoSettings!$C$1:$AG$1,0))</f>
        <v>1.2414399999999999E-3</v>
      </c>
      <c r="Y6825" s="569">
        <f>INDEX(NoSettings!$C$2:$AG$15671,MATCH(EPS!$A6825,NoSettings!$A$2:$A$15671,0),MATCH(EPS!Y$2,NoSettings!$C$1:$AG$1,0))</f>
        <v>1.24814E-3</v>
      </c>
      <c r="Z6825" s="569">
        <f>INDEX(NoSettings!$C$2:$AG$15671,MATCH(EPS!$A6825,NoSettings!$A$2:$A$15671,0),MATCH(EPS!Z$2,NoSettings!$C$1:$AG$1,0))</f>
        <v>1.24858E-3</v>
      </c>
      <c r="AA6825" s="569">
        <f>INDEX(NoSettings!$C$2:$AG$15671,MATCH(EPS!$A6825,NoSettings!$A$2:$A$15671,0),MATCH(EPS!AA$2,NoSettings!$C$1:$AG$1,0))</f>
        <v>1.23416E-3</v>
      </c>
      <c r="AB6825" s="569">
        <f>INDEX(NoSettings!$C$2:$AG$15671,MATCH(EPS!$A6825,NoSettings!$A$2:$A$15671,0),MATCH(EPS!AB$2,NoSettings!$C$1:$AG$1,0))</f>
        <v>1.23697E-3</v>
      </c>
      <c r="AC6825" s="569">
        <f>INDEX(NoSettings!$C$2:$AG$15671,MATCH(EPS!$A6825,NoSettings!$A$2:$A$15671,0),MATCH(EPS!AC$2,NoSettings!$C$1:$AG$1,0))</f>
        <v>1.26128E-3</v>
      </c>
      <c r="AD6825" s="569">
        <f>INDEX(NoSettings!$C$2:$AG$15671,MATCH(EPS!$A6825,NoSettings!$A$2:$A$15671,0),MATCH(EPS!AD$2,NoSettings!$C$1:$AG$1,0))</f>
        <v>1.27936E-3</v>
      </c>
      <c r="AE6825" s="569">
        <f>INDEX(NoSettings!$C$2:$AG$15671,MATCH(EPS!$A6825,NoSettings!$A$2:$A$15671,0),MATCH(EPS!AE$2,NoSettings!$C$1:$AG$1,0))</f>
        <v>1.2728399999999999E-3</v>
      </c>
      <c r="AF6825" s="569">
        <f>INDEX(NoSettings!$C$2:$AG$15671,MATCH(EPS!$A6825,NoSettings!$A$2:$A$15671,0),MATCH(EPS!AF$2,NoSettings!$C$1:$AG$1,0))</f>
        <v>1.27261E-3</v>
      </c>
      <c r="AG6825" s="569">
        <f>INDEX(NoSettings!$C$2:$AG$15671,MATCH(EPS!$A6825,NoSettings!$A$2:$A$15671,0),MATCH(EPS!AG$2,NoSettings!$C$1:$AG$1,0))</f>
        <v>1.2762400000000001E-3</v>
      </c>
      <c r="AH6825" s="569">
        <f>INDEX(NoSettings!$C$2:$AG$15671,MATCH(EPS!$A6825,NoSettings!$A$2:$A$15671,0),MATCH(EPS!AH$2,NoSettings!$C$1:$AG$1,0))</f>
        <v>1.27749E-3</v>
      </c>
      <c r="AI6825" s="569">
        <f>INDEX(NoSettings!$C$2:$AG$15671,MATCH(EPS!$A6825,NoSettings!$A$2:$A$15671,0),MATCH(EPS!AI$2,NoSettings!$C$1:$AG$1,0))</f>
        <v>1.2853599999999999E-3</v>
      </c>
      <c r="AJ6825" s="569">
        <f>INDEX(NoSettings!$C$2:$AG$15671,MATCH(EPS!$A6825,NoSettings!$A$2:$A$15671,0),MATCH(EPS!AJ$2,NoSettings!$C$1:$AG$1,0))</f>
        <v>1.29013E-3</v>
      </c>
      <c r="AK6825" s="569">
        <f>INDEX(NoSettings!$C$2:$AG$15671,MATCH(EPS!$A6825,NoSettings!$A$2:$A$15671,0),MATCH(EPS!AK$2,NoSettings!$C$1:$AG$1,0))</f>
        <v>1.31223E-3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4.00834E-3</v>
      </c>
      <c r="H6826" s="569">
        <f>INDEX(NoSettings!$C$2:$AG$15671,MATCH(EPS!$A6826,NoSettings!$A$2:$A$15671,0),MATCH(EPS!H$2,NoSettings!$C$1:$AG$1,0))</f>
        <v>4.3020799999999998E-3</v>
      </c>
      <c r="I6826" s="569">
        <f>INDEX(NoSettings!$C$2:$AG$15671,MATCH(EPS!$A6826,NoSettings!$A$2:$A$15671,0),MATCH(EPS!I$2,NoSettings!$C$1:$AG$1,0))</f>
        <v>4.4245899999999999E-3</v>
      </c>
      <c r="J6826" s="569">
        <f>INDEX(NoSettings!$C$2:$AG$15671,MATCH(EPS!$A6826,NoSettings!$A$2:$A$15671,0),MATCH(EPS!J$2,NoSettings!$C$1:$AG$1,0))</f>
        <v>4.2444500000000003E-3</v>
      </c>
      <c r="K6826" s="569">
        <f>INDEX(NoSettings!$C$2:$AG$15671,MATCH(EPS!$A6826,NoSettings!$A$2:$A$15671,0),MATCH(EPS!K$2,NoSettings!$C$1:$AG$1,0))</f>
        <v>4.2622399999999996E-3</v>
      </c>
      <c r="L6826" s="569">
        <f>INDEX(NoSettings!$C$2:$AG$15671,MATCH(EPS!$A6826,NoSettings!$A$2:$A$15671,0),MATCH(EPS!L$2,NoSettings!$C$1:$AG$1,0))</f>
        <v>4.3576600000000002E-3</v>
      </c>
      <c r="M6826" s="569">
        <f>INDEX(NoSettings!$C$2:$AG$15671,MATCH(EPS!$A6826,NoSettings!$A$2:$A$15671,0),MATCH(EPS!M$2,NoSettings!$C$1:$AG$1,0))</f>
        <v>4.3264499999999999E-3</v>
      </c>
      <c r="N6826" s="569">
        <f>INDEX(NoSettings!$C$2:$AG$15671,MATCH(EPS!$A6826,NoSettings!$A$2:$A$15671,0),MATCH(EPS!N$2,NoSettings!$C$1:$AG$1,0))</f>
        <v>4.3234199999999997E-3</v>
      </c>
      <c r="O6826" s="569">
        <f>INDEX(NoSettings!$C$2:$AG$15671,MATCH(EPS!$A6826,NoSettings!$A$2:$A$15671,0),MATCH(EPS!O$2,NoSettings!$C$1:$AG$1,0))</f>
        <v>4.3262800000000001E-3</v>
      </c>
      <c r="P6826" s="569">
        <f>INDEX(NoSettings!$C$2:$AG$15671,MATCH(EPS!$A6826,NoSettings!$A$2:$A$15671,0),MATCH(EPS!P$2,NoSettings!$C$1:$AG$1,0))</f>
        <v>4.3284500000000002E-3</v>
      </c>
      <c r="Q6826" s="569">
        <f>INDEX(NoSettings!$C$2:$AG$15671,MATCH(EPS!$A6826,NoSettings!$A$2:$A$15671,0),MATCH(EPS!Q$2,NoSettings!$C$1:$AG$1,0))</f>
        <v>4.3428099999999999E-3</v>
      </c>
      <c r="R6826" s="569">
        <f>INDEX(NoSettings!$C$2:$AG$15671,MATCH(EPS!$A6826,NoSettings!$A$2:$A$15671,0),MATCH(EPS!R$2,NoSettings!$C$1:$AG$1,0))</f>
        <v>4.3573300000000004E-3</v>
      </c>
      <c r="S6826" s="569">
        <f>INDEX(NoSettings!$C$2:$AG$15671,MATCH(EPS!$A6826,NoSettings!$A$2:$A$15671,0),MATCH(EPS!S$2,NoSettings!$C$1:$AG$1,0))</f>
        <v>4.3939699999999996E-3</v>
      </c>
      <c r="T6826" s="569">
        <f>INDEX(NoSettings!$C$2:$AG$15671,MATCH(EPS!$A6826,NoSettings!$A$2:$A$15671,0),MATCH(EPS!T$2,NoSettings!$C$1:$AG$1,0))</f>
        <v>4.42356E-3</v>
      </c>
      <c r="U6826" s="569">
        <f>INDEX(NoSettings!$C$2:$AG$15671,MATCH(EPS!$A6826,NoSettings!$A$2:$A$15671,0),MATCH(EPS!U$2,NoSettings!$C$1:$AG$1,0))</f>
        <v>4.4589499999999997E-3</v>
      </c>
      <c r="V6826" s="569">
        <f>INDEX(NoSettings!$C$2:$AG$15671,MATCH(EPS!$A6826,NoSettings!$A$2:$A$15671,0),MATCH(EPS!V$2,NoSettings!$C$1:$AG$1,0))</f>
        <v>4.4964899999999997E-3</v>
      </c>
      <c r="W6826" s="569">
        <f>INDEX(NoSettings!$C$2:$AG$15671,MATCH(EPS!$A6826,NoSettings!$A$2:$A$15671,0),MATCH(EPS!W$2,NoSettings!$C$1:$AG$1,0))</f>
        <v>4.5295400000000003E-3</v>
      </c>
      <c r="X6826" s="569">
        <f>INDEX(NoSettings!$C$2:$AG$15671,MATCH(EPS!$A6826,NoSettings!$A$2:$A$15671,0),MATCH(EPS!X$2,NoSettings!$C$1:$AG$1,0))</f>
        <v>4.5613800000000003E-3</v>
      </c>
      <c r="Y6826" s="569">
        <f>INDEX(NoSettings!$C$2:$AG$15671,MATCH(EPS!$A6826,NoSettings!$A$2:$A$15671,0),MATCH(EPS!Y$2,NoSettings!$C$1:$AG$1,0))</f>
        <v>4.5955099999999997E-3</v>
      </c>
      <c r="Z6826" s="569">
        <f>INDEX(NoSettings!$C$2:$AG$15671,MATCH(EPS!$A6826,NoSettings!$A$2:$A$15671,0),MATCH(EPS!Z$2,NoSettings!$C$1:$AG$1,0))</f>
        <v>4.6301399999999996E-3</v>
      </c>
      <c r="AA6826" s="569">
        <f>INDEX(NoSettings!$C$2:$AG$15671,MATCH(EPS!$A6826,NoSettings!$A$2:$A$15671,0),MATCH(EPS!AA$2,NoSettings!$C$1:$AG$1,0))</f>
        <v>4.6503300000000003E-3</v>
      </c>
      <c r="AB6826" s="569">
        <f>INDEX(NoSettings!$C$2:$AG$15671,MATCH(EPS!$A6826,NoSettings!$A$2:$A$15671,0),MATCH(EPS!AB$2,NoSettings!$C$1:$AG$1,0))</f>
        <v>4.6785999999999998E-3</v>
      </c>
      <c r="AC6826" s="569">
        <f>INDEX(NoSettings!$C$2:$AG$15671,MATCH(EPS!$A6826,NoSettings!$A$2:$A$15671,0),MATCH(EPS!AC$2,NoSettings!$C$1:$AG$1,0))</f>
        <v>4.7105000000000003E-3</v>
      </c>
      <c r="AD6826" s="569">
        <f>INDEX(NoSettings!$C$2:$AG$15671,MATCH(EPS!$A6826,NoSettings!$A$2:$A$15671,0),MATCH(EPS!AD$2,NoSettings!$C$1:$AG$1,0))</f>
        <v>4.7385200000000004E-3</v>
      </c>
      <c r="AE6826" s="569">
        <f>INDEX(NoSettings!$C$2:$AG$15671,MATCH(EPS!$A6826,NoSettings!$A$2:$A$15671,0),MATCH(EPS!AE$2,NoSettings!$C$1:$AG$1,0))</f>
        <v>4.7514599999999999E-3</v>
      </c>
      <c r="AF6826" s="569">
        <f>INDEX(NoSettings!$C$2:$AG$15671,MATCH(EPS!$A6826,NoSettings!$A$2:$A$15671,0),MATCH(EPS!AF$2,NoSettings!$C$1:$AG$1,0))</f>
        <v>4.7638400000000001E-3</v>
      </c>
      <c r="AG6826" s="569">
        <f>INDEX(NoSettings!$C$2:$AG$15671,MATCH(EPS!$A6826,NoSettings!$A$2:$A$15671,0),MATCH(EPS!AG$2,NoSettings!$C$1:$AG$1,0))</f>
        <v>4.7758100000000001E-3</v>
      </c>
      <c r="AH6826" s="569">
        <f>INDEX(NoSettings!$C$2:$AG$15671,MATCH(EPS!$A6826,NoSettings!$A$2:$A$15671,0),MATCH(EPS!AH$2,NoSettings!$C$1:$AG$1,0))</f>
        <v>4.7895200000000002E-3</v>
      </c>
      <c r="AI6826" s="569">
        <f>INDEX(NoSettings!$C$2:$AG$15671,MATCH(EPS!$A6826,NoSettings!$A$2:$A$15671,0),MATCH(EPS!AI$2,NoSettings!$C$1:$AG$1,0))</f>
        <v>4.7857000000000004E-3</v>
      </c>
      <c r="AJ6826" s="569">
        <f>INDEX(NoSettings!$C$2:$AG$15671,MATCH(EPS!$A6826,NoSettings!$A$2:$A$15671,0),MATCH(EPS!AJ$2,NoSettings!$C$1:$AG$1,0))</f>
        <v>4.77977E-3</v>
      </c>
      <c r="AK6826" s="569">
        <f>INDEX(NoSettings!$C$2:$AG$15671,MATCH(EPS!$A6826,NoSettings!$A$2:$A$15671,0),MATCH(EPS!AK$2,NoSettings!$C$1:$AG$1,0))</f>
        <v>4.7931500000000004E-3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1.04352E-3</v>
      </c>
      <c r="H6827" s="569">
        <f>INDEX(NoSettings!$C$2:$AG$15671,MATCH(EPS!$A6827,NoSettings!$A$2:$A$15671,0),MATCH(EPS!H$2,NoSettings!$C$1:$AG$1,0))</f>
        <v>1.09392E-3</v>
      </c>
      <c r="I6827" s="569">
        <f>INDEX(NoSettings!$C$2:$AG$15671,MATCH(EPS!$A6827,NoSettings!$A$2:$A$15671,0),MATCH(EPS!I$2,NoSettings!$C$1:$AG$1,0))</f>
        <v>1.1578000000000001E-3</v>
      </c>
      <c r="J6827" s="569">
        <f>INDEX(NoSettings!$C$2:$AG$15671,MATCH(EPS!$A6827,NoSettings!$A$2:$A$15671,0),MATCH(EPS!J$2,NoSettings!$C$1:$AG$1,0))</f>
        <v>1.1409E-3</v>
      </c>
      <c r="K6827" s="569">
        <f>INDEX(NoSettings!$C$2:$AG$15671,MATCH(EPS!$A6827,NoSettings!$A$2:$A$15671,0),MATCH(EPS!K$2,NoSettings!$C$1:$AG$1,0))</f>
        <v>1.1618399999999999E-3</v>
      </c>
      <c r="L6827" s="569">
        <f>INDEX(NoSettings!$C$2:$AG$15671,MATCH(EPS!$A6827,NoSettings!$A$2:$A$15671,0),MATCH(EPS!L$2,NoSettings!$C$1:$AG$1,0))</f>
        <v>1.1810900000000001E-3</v>
      </c>
      <c r="M6827" s="569">
        <f>INDEX(NoSettings!$C$2:$AG$15671,MATCH(EPS!$A6827,NoSettings!$A$2:$A$15671,0),MATCH(EPS!M$2,NoSettings!$C$1:$AG$1,0))</f>
        <v>1.1945700000000001E-3</v>
      </c>
      <c r="N6827" s="569">
        <f>INDEX(NoSettings!$C$2:$AG$15671,MATCH(EPS!$A6827,NoSettings!$A$2:$A$15671,0),MATCH(EPS!N$2,NoSettings!$C$1:$AG$1,0))</f>
        <v>1.2121300000000001E-3</v>
      </c>
      <c r="O6827" s="569">
        <f>INDEX(NoSettings!$C$2:$AG$15671,MATCH(EPS!$A6827,NoSettings!$A$2:$A$15671,0),MATCH(EPS!O$2,NoSettings!$C$1:$AG$1,0))</f>
        <v>1.23015E-3</v>
      </c>
      <c r="P6827" s="569">
        <f>INDEX(NoSettings!$C$2:$AG$15671,MATCH(EPS!$A6827,NoSettings!$A$2:$A$15671,0),MATCH(EPS!P$2,NoSettings!$C$1:$AG$1,0))</f>
        <v>1.2451300000000001E-3</v>
      </c>
      <c r="Q6827" s="569">
        <f>INDEX(NoSettings!$C$2:$AG$15671,MATCH(EPS!$A6827,NoSettings!$A$2:$A$15671,0),MATCH(EPS!Q$2,NoSettings!$C$1:$AG$1,0))</f>
        <v>1.26654E-3</v>
      </c>
      <c r="R6827" s="569">
        <f>INDEX(NoSettings!$C$2:$AG$15671,MATCH(EPS!$A6827,NoSettings!$A$2:$A$15671,0),MATCH(EPS!R$2,NoSettings!$C$1:$AG$1,0))</f>
        <v>1.2894200000000001E-3</v>
      </c>
      <c r="S6827" s="569">
        <f>INDEX(NoSettings!$C$2:$AG$15671,MATCH(EPS!$A6827,NoSettings!$A$2:$A$15671,0),MATCH(EPS!S$2,NoSettings!$C$1:$AG$1,0))</f>
        <v>1.30995E-3</v>
      </c>
      <c r="T6827" s="569">
        <f>INDEX(NoSettings!$C$2:$AG$15671,MATCH(EPS!$A6827,NoSettings!$A$2:$A$15671,0),MATCH(EPS!T$2,NoSettings!$C$1:$AG$1,0))</f>
        <v>1.3234E-3</v>
      </c>
      <c r="U6827" s="569">
        <f>INDEX(NoSettings!$C$2:$AG$15671,MATCH(EPS!$A6827,NoSettings!$A$2:$A$15671,0),MATCH(EPS!U$2,NoSettings!$C$1:$AG$1,0))</f>
        <v>1.33815E-3</v>
      </c>
      <c r="V6827" s="569">
        <f>INDEX(NoSettings!$C$2:$AG$15671,MATCH(EPS!$A6827,NoSettings!$A$2:$A$15671,0),MATCH(EPS!V$2,NoSettings!$C$1:$AG$1,0))</f>
        <v>1.3489699999999999E-3</v>
      </c>
      <c r="W6827" s="569">
        <f>INDEX(NoSettings!$C$2:$AG$15671,MATCH(EPS!$A6827,NoSettings!$A$2:$A$15671,0),MATCH(EPS!W$2,NoSettings!$C$1:$AG$1,0))</f>
        <v>1.3554400000000001E-3</v>
      </c>
      <c r="X6827" s="569">
        <f>INDEX(NoSettings!$C$2:$AG$15671,MATCH(EPS!$A6827,NoSettings!$A$2:$A$15671,0),MATCH(EPS!X$2,NoSettings!$C$1:$AG$1,0))</f>
        <v>1.3639500000000001E-3</v>
      </c>
      <c r="Y6827" s="569">
        <f>INDEX(NoSettings!$C$2:$AG$15671,MATCH(EPS!$A6827,NoSettings!$A$2:$A$15671,0),MATCH(EPS!Y$2,NoSettings!$C$1:$AG$1,0))</f>
        <v>1.3747E-3</v>
      </c>
      <c r="Z6827" s="569">
        <f>INDEX(NoSettings!$C$2:$AG$15671,MATCH(EPS!$A6827,NoSettings!$A$2:$A$15671,0),MATCH(EPS!Z$2,NoSettings!$C$1:$AG$1,0))</f>
        <v>1.38459E-3</v>
      </c>
      <c r="AA6827" s="569">
        <f>INDEX(NoSettings!$C$2:$AG$15671,MATCH(EPS!$A6827,NoSettings!$A$2:$A$15671,0),MATCH(EPS!AA$2,NoSettings!$C$1:$AG$1,0))</f>
        <v>1.38912E-3</v>
      </c>
      <c r="AB6827" s="569">
        <f>INDEX(NoSettings!$C$2:$AG$15671,MATCH(EPS!$A6827,NoSettings!$A$2:$A$15671,0),MATCH(EPS!AB$2,NoSettings!$C$1:$AG$1,0))</f>
        <v>1.39908E-3</v>
      </c>
      <c r="AC6827" s="569">
        <f>INDEX(NoSettings!$C$2:$AG$15671,MATCH(EPS!$A6827,NoSettings!$A$2:$A$15671,0),MATCH(EPS!AC$2,NoSettings!$C$1:$AG$1,0))</f>
        <v>1.4143599999999999E-3</v>
      </c>
      <c r="AD6827" s="569">
        <f>INDEX(NoSettings!$C$2:$AG$15671,MATCH(EPS!$A6827,NoSettings!$A$2:$A$15671,0),MATCH(EPS!AD$2,NoSettings!$C$1:$AG$1,0))</f>
        <v>1.4337200000000001E-3</v>
      </c>
      <c r="AE6827" s="569">
        <f>INDEX(NoSettings!$C$2:$AG$15671,MATCH(EPS!$A6827,NoSettings!$A$2:$A$15671,0),MATCH(EPS!AE$2,NoSettings!$C$1:$AG$1,0))</f>
        <v>1.45619E-3</v>
      </c>
      <c r="AF6827" s="569">
        <f>INDEX(NoSettings!$C$2:$AG$15671,MATCH(EPS!$A6827,NoSettings!$A$2:$A$15671,0),MATCH(EPS!AF$2,NoSettings!$C$1:$AG$1,0))</f>
        <v>1.4670799999999999E-3</v>
      </c>
      <c r="AG6827" s="569">
        <f>INDEX(NoSettings!$C$2:$AG$15671,MATCH(EPS!$A6827,NoSettings!$A$2:$A$15671,0),MATCH(EPS!AG$2,NoSettings!$C$1:$AG$1,0))</f>
        <v>1.47963E-3</v>
      </c>
      <c r="AH6827" s="569">
        <f>INDEX(NoSettings!$C$2:$AG$15671,MATCH(EPS!$A6827,NoSettings!$A$2:$A$15671,0),MATCH(EPS!AH$2,NoSettings!$C$1:$AG$1,0))</f>
        <v>1.49861E-3</v>
      </c>
      <c r="AI6827" s="569">
        <f>INDEX(NoSettings!$C$2:$AG$15671,MATCH(EPS!$A6827,NoSettings!$A$2:$A$15671,0),MATCH(EPS!AI$2,NoSettings!$C$1:$AG$1,0))</f>
        <v>1.5123599999999999E-3</v>
      </c>
      <c r="AJ6827" s="569">
        <f>INDEX(NoSettings!$C$2:$AG$15671,MATCH(EPS!$A6827,NoSettings!$A$2:$A$15671,0),MATCH(EPS!AJ$2,NoSettings!$C$1:$AG$1,0))</f>
        <v>1.5279E-3</v>
      </c>
      <c r="AK6827" s="569">
        <f>INDEX(NoSettings!$C$2:$AG$15671,MATCH(EPS!$A6827,NoSettings!$A$2:$A$15671,0),MATCH(EPS!AK$2,NoSettings!$C$1:$AG$1,0))</f>
        <v>1.5461800000000001E-3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4.7261200000000003E-3</v>
      </c>
      <c r="H6828" s="569">
        <f>INDEX(NoSettings!$C$2:$AG$15671,MATCH(EPS!$A6828,NoSettings!$A$2:$A$15671,0),MATCH(EPS!H$2,NoSettings!$C$1:$AG$1,0))</f>
        <v>4.7051999999999997E-3</v>
      </c>
      <c r="I6828" s="569">
        <f>INDEX(NoSettings!$C$2:$AG$15671,MATCH(EPS!$A6828,NoSettings!$A$2:$A$15671,0),MATCH(EPS!I$2,NoSettings!$C$1:$AG$1,0))</f>
        <v>4.9647299999999997E-3</v>
      </c>
      <c r="J6828" s="569">
        <f>INDEX(NoSettings!$C$2:$AG$15671,MATCH(EPS!$A6828,NoSettings!$A$2:$A$15671,0),MATCH(EPS!J$2,NoSettings!$C$1:$AG$1,0))</f>
        <v>5.0161099999999998E-3</v>
      </c>
      <c r="K6828" s="569">
        <f>INDEX(NoSettings!$C$2:$AG$15671,MATCH(EPS!$A6828,NoSettings!$A$2:$A$15671,0),MATCH(EPS!K$2,NoSettings!$C$1:$AG$1,0))</f>
        <v>5.21748E-3</v>
      </c>
      <c r="L6828" s="569">
        <f>INDEX(NoSettings!$C$2:$AG$15671,MATCH(EPS!$A6828,NoSettings!$A$2:$A$15671,0),MATCH(EPS!L$2,NoSettings!$C$1:$AG$1,0))</f>
        <v>5.4441200000000002E-3</v>
      </c>
      <c r="M6828" s="569">
        <f>INDEX(NoSettings!$C$2:$AG$15671,MATCH(EPS!$A6828,NoSettings!$A$2:$A$15671,0),MATCH(EPS!M$2,NoSettings!$C$1:$AG$1,0))</f>
        <v>5.5267600000000004E-3</v>
      </c>
      <c r="N6828" s="569">
        <f>INDEX(NoSettings!$C$2:$AG$15671,MATCH(EPS!$A6828,NoSettings!$A$2:$A$15671,0),MATCH(EPS!N$2,NoSettings!$C$1:$AG$1,0))</f>
        <v>5.59911E-3</v>
      </c>
      <c r="O6828" s="569">
        <f>INDEX(NoSettings!$C$2:$AG$15671,MATCH(EPS!$A6828,NoSettings!$A$2:$A$15671,0),MATCH(EPS!O$2,NoSettings!$C$1:$AG$1,0))</f>
        <v>5.6593900000000003E-3</v>
      </c>
      <c r="P6828" s="569">
        <f>INDEX(NoSettings!$C$2:$AG$15671,MATCH(EPS!$A6828,NoSettings!$A$2:$A$15671,0),MATCH(EPS!P$2,NoSettings!$C$1:$AG$1,0))</f>
        <v>5.7224399999999996E-3</v>
      </c>
      <c r="Q6828" s="569">
        <f>INDEX(NoSettings!$C$2:$AG$15671,MATCH(EPS!$A6828,NoSettings!$A$2:$A$15671,0),MATCH(EPS!Q$2,NoSettings!$C$1:$AG$1,0))</f>
        <v>5.8167999999999996E-3</v>
      </c>
      <c r="R6828" s="569">
        <f>INDEX(NoSettings!$C$2:$AG$15671,MATCH(EPS!$A6828,NoSettings!$A$2:$A$15671,0),MATCH(EPS!R$2,NoSettings!$C$1:$AG$1,0))</f>
        <v>5.9023699999999997E-3</v>
      </c>
      <c r="S6828" s="569">
        <f>INDEX(NoSettings!$C$2:$AG$15671,MATCH(EPS!$A6828,NoSettings!$A$2:$A$15671,0),MATCH(EPS!S$2,NoSettings!$C$1:$AG$1,0))</f>
        <v>5.9988799999999998E-3</v>
      </c>
      <c r="T6828" s="569">
        <f>INDEX(NoSettings!$C$2:$AG$15671,MATCH(EPS!$A6828,NoSettings!$A$2:$A$15671,0),MATCH(EPS!T$2,NoSettings!$C$1:$AG$1,0))</f>
        <v>6.0597999999999997E-3</v>
      </c>
      <c r="U6828" s="569">
        <f>INDEX(NoSettings!$C$2:$AG$15671,MATCH(EPS!$A6828,NoSettings!$A$2:$A$15671,0),MATCH(EPS!U$2,NoSettings!$C$1:$AG$1,0))</f>
        <v>6.1238200000000003E-3</v>
      </c>
      <c r="V6828" s="569">
        <f>INDEX(NoSettings!$C$2:$AG$15671,MATCH(EPS!$A6828,NoSettings!$A$2:$A$15671,0),MATCH(EPS!V$2,NoSettings!$C$1:$AG$1,0))</f>
        <v>6.2086099999999998E-3</v>
      </c>
      <c r="W6828" s="569">
        <f>INDEX(NoSettings!$C$2:$AG$15671,MATCH(EPS!$A6828,NoSettings!$A$2:$A$15671,0),MATCH(EPS!W$2,NoSettings!$C$1:$AG$1,0))</f>
        <v>6.2838299999999998E-3</v>
      </c>
      <c r="X6828" s="569">
        <f>INDEX(NoSettings!$C$2:$AG$15671,MATCH(EPS!$A6828,NoSettings!$A$2:$A$15671,0),MATCH(EPS!X$2,NoSettings!$C$1:$AG$1,0))</f>
        <v>6.3578000000000003E-3</v>
      </c>
      <c r="Y6828" s="569">
        <f>INDEX(NoSettings!$C$2:$AG$15671,MATCH(EPS!$A6828,NoSettings!$A$2:$A$15671,0),MATCH(EPS!Y$2,NoSettings!$C$1:$AG$1,0))</f>
        <v>6.43321E-3</v>
      </c>
      <c r="Z6828" s="569">
        <f>INDEX(NoSettings!$C$2:$AG$15671,MATCH(EPS!$A6828,NoSettings!$A$2:$A$15671,0),MATCH(EPS!Z$2,NoSettings!$C$1:$AG$1,0))</f>
        <v>6.51047E-3</v>
      </c>
      <c r="AA6828" s="569">
        <f>INDEX(NoSettings!$C$2:$AG$15671,MATCH(EPS!$A6828,NoSettings!$A$2:$A$15671,0),MATCH(EPS!AA$2,NoSettings!$C$1:$AG$1,0))</f>
        <v>6.5910300000000003E-3</v>
      </c>
      <c r="AB6828" s="569">
        <f>INDEX(NoSettings!$C$2:$AG$15671,MATCH(EPS!$A6828,NoSettings!$A$2:$A$15671,0),MATCH(EPS!AB$2,NoSettings!$C$1:$AG$1,0))</f>
        <v>6.6925500000000002E-3</v>
      </c>
      <c r="AC6828" s="569">
        <f>INDEX(NoSettings!$C$2:$AG$15671,MATCH(EPS!$A6828,NoSettings!$A$2:$A$15671,0),MATCH(EPS!AC$2,NoSettings!$C$1:$AG$1,0))</f>
        <v>6.7929899999999996E-3</v>
      </c>
      <c r="AD6828" s="569">
        <f>INDEX(NoSettings!$C$2:$AG$15671,MATCH(EPS!$A6828,NoSettings!$A$2:$A$15671,0),MATCH(EPS!AD$2,NoSettings!$C$1:$AG$1,0))</f>
        <v>6.9040000000000004E-3</v>
      </c>
      <c r="AE6828" s="569">
        <f>INDEX(NoSettings!$C$2:$AG$15671,MATCH(EPS!$A6828,NoSettings!$A$2:$A$15671,0),MATCH(EPS!AE$2,NoSettings!$C$1:$AG$1,0))</f>
        <v>7.0134500000000001E-3</v>
      </c>
      <c r="AF6828" s="569">
        <f>INDEX(NoSettings!$C$2:$AG$15671,MATCH(EPS!$A6828,NoSettings!$A$2:$A$15671,0),MATCH(EPS!AF$2,NoSettings!$C$1:$AG$1,0))</f>
        <v>7.1121500000000002E-3</v>
      </c>
      <c r="AG6828" s="569">
        <f>INDEX(NoSettings!$C$2:$AG$15671,MATCH(EPS!$A6828,NoSettings!$A$2:$A$15671,0),MATCH(EPS!AG$2,NoSettings!$C$1:$AG$1,0))</f>
        <v>7.2179100000000001E-3</v>
      </c>
      <c r="AH6828" s="569">
        <f>INDEX(NoSettings!$C$2:$AG$15671,MATCH(EPS!$A6828,NoSettings!$A$2:$A$15671,0),MATCH(EPS!AH$2,NoSettings!$C$1:$AG$1,0))</f>
        <v>7.3250399999999997E-3</v>
      </c>
      <c r="AI6828" s="569">
        <f>INDEX(NoSettings!$C$2:$AG$15671,MATCH(EPS!$A6828,NoSettings!$A$2:$A$15671,0),MATCH(EPS!AI$2,NoSettings!$C$1:$AG$1,0))</f>
        <v>7.4193499999999999E-3</v>
      </c>
      <c r="AJ6828" s="569">
        <f>INDEX(NoSettings!$C$2:$AG$15671,MATCH(EPS!$A6828,NoSettings!$A$2:$A$15671,0),MATCH(EPS!AJ$2,NoSettings!$C$1:$AG$1,0))</f>
        <v>7.5207800000000003E-3</v>
      </c>
      <c r="AK6828" s="569">
        <f>INDEX(NoSettings!$C$2:$AG$15671,MATCH(EPS!$A6828,NoSettings!$A$2:$A$15671,0),MATCH(EPS!AK$2,NoSettings!$C$1:$AG$1,0))</f>
        <v>7.6442300000000001E-3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1.0876600000000001E-3</v>
      </c>
      <c r="H6830" s="569">
        <f>INDEX(NoSettings!$C$2:$AG$15671,MATCH(EPS!$A6830,NoSettings!$A$2:$A$15671,0),MATCH(EPS!H$2,NoSettings!$C$1:$AG$1,0))</f>
        <v>1.1523900000000001E-3</v>
      </c>
      <c r="I6830" s="569">
        <f>INDEX(NoSettings!$C$2:$AG$15671,MATCH(EPS!$A6830,NoSettings!$A$2:$A$15671,0),MATCH(EPS!I$2,NoSettings!$C$1:$AG$1,0))</f>
        <v>1.2338500000000001E-3</v>
      </c>
      <c r="J6830" s="569">
        <f>INDEX(NoSettings!$C$2:$AG$15671,MATCH(EPS!$A6830,NoSettings!$A$2:$A$15671,0),MATCH(EPS!J$2,NoSettings!$C$1:$AG$1,0))</f>
        <v>1.24289E-3</v>
      </c>
      <c r="K6830" s="569">
        <f>INDEX(NoSettings!$C$2:$AG$15671,MATCH(EPS!$A6830,NoSettings!$A$2:$A$15671,0),MATCH(EPS!K$2,NoSettings!$C$1:$AG$1,0))</f>
        <v>1.2854699999999999E-3</v>
      </c>
      <c r="L6830" s="569">
        <f>INDEX(NoSettings!$C$2:$AG$15671,MATCH(EPS!$A6830,NoSettings!$A$2:$A$15671,0),MATCH(EPS!L$2,NoSettings!$C$1:$AG$1,0))</f>
        <v>1.32938E-3</v>
      </c>
      <c r="M6830" s="569">
        <f>INDEX(NoSettings!$C$2:$AG$15671,MATCH(EPS!$A6830,NoSettings!$A$2:$A$15671,0),MATCH(EPS!M$2,NoSettings!$C$1:$AG$1,0))</f>
        <v>1.3569400000000001E-3</v>
      </c>
      <c r="N6830" s="569">
        <f>INDEX(NoSettings!$C$2:$AG$15671,MATCH(EPS!$A6830,NoSettings!$A$2:$A$15671,0),MATCH(EPS!N$2,NoSettings!$C$1:$AG$1,0))</f>
        <v>1.38492E-3</v>
      </c>
      <c r="O6830" s="569">
        <f>INDEX(NoSettings!$C$2:$AG$15671,MATCH(EPS!$A6830,NoSettings!$A$2:$A$15671,0),MATCH(EPS!O$2,NoSettings!$C$1:$AG$1,0))</f>
        <v>1.40737E-3</v>
      </c>
      <c r="P6830" s="569">
        <f>INDEX(NoSettings!$C$2:$AG$15671,MATCH(EPS!$A6830,NoSettings!$A$2:$A$15671,0),MATCH(EPS!P$2,NoSettings!$C$1:$AG$1,0))</f>
        <v>1.42319E-3</v>
      </c>
      <c r="Q6830" s="569">
        <f>INDEX(NoSettings!$C$2:$AG$15671,MATCH(EPS!$A6830,NoSettings!$A$2:$A$15671,0),MATCH(EPS!Q$2,NoSettings!$C$1:$AG$1,0))</f>
        <v>1.44626E-3</v>
      </c>
      <c r="R6830" s="569">
        <f>INDEX(NoSettings!$C$2:$AG$15671,MATCH(EPS!$A6830,NoSettings!$A$2:$A$15671,0),MATCH(EPS!R$2,NoSettings!$C$1:$AG$1,0))</f>
        <v>1.4737999999999999E-3</v>
      </c>
      <c r="S6830" s="569">
        <f>INDEX(NoSettings!$C$2:$AG$15671,MATCH(EPS!$A6830,NoSettings!$A$2:$A$15671,0),MATCH(EPS!S$2,NoSettings!$C$1:$AG$1,0))</f>
        <v>1.4946499999999999E-3</v>
      </c>
      <c r="T6830" s="569">
        <f>INDEX(NoSettings!$C$2:$AG$15671,MATCH(EPS!$A6830,NoSettings!$A$2:$A$15671,0),MATCH(EPS!T$2,NoSettings!$C$1:$AG$1,0))</f>
        <v>1.5071800000000001E-3</v>
      </c>
      <c r="U6830" s="569">
        <f>INDEX(NoSettings!$C$2:$AG$15671,MATCH(EPS!$A6830,NoSettings!$A$2:$A$15671,0),MATCH(EPS!U$2,NoSettings!$C$1:$AG$1,0))</f>
        <v>1.523E-3</v>
      </c>
      <c r="V6830" s="569">
        <f>INDEX(NoSettings!$C$2:$AG$15671,MATCH(EPS!$A6830,NoSettings!$A$2:$A$15671,0),MATCH(EPS!V$2,NoSettings!$C$1:$AG$1,0))</f>
        <v>1.5372999999999999E-3</v>
      </c>
      <c r="W6830" s="569">
        <f>INDEX(NoSettings!$C$2:$AG$15671,MATCH(EPS!$A6830,NoSettings!$A$2:$A$15671,0),MATCH(EPS!W$2,NoSettings!$C$1:$AG$1,0))</f>
        <v>1.54981E-3</v>
      </c>
      <c r="X6830" s="569">
        <f>INDEX(NoSettings!$C$2:$AG$15671,MATCH(EPS!$A6830,NoSettings!$A$2:$A$15671,0),MATCH(EPS!X$2,NoSettings!$C$1:$AG$1,0))</f>
        <v>1.5656800000000001E-3</v>
      </c>
      <c r="Y6830" s="569">
        <f>INDEX(NoSettings!$C$2:$AG$15671,MATCH(EPS!$A6830,NoSettings!$A$2:$A$15671,0),MATCH(EPS!Y$2,NoSettings!$C$1:$AG$1,0))</f>
        <v>1.5859100000000001E-3</v>
      </c>
      <c r="Z6830" s="569">
        <f>INDEX(NoSettings!$C$2:$AG$15671,MATCH(EPS!$A6830,NoSettings!$A$2:$A$15671,0),MATCH(EPS!Z$2,NoSettings!$C$1:$AG$1,0))</f>
        <v>1.60505E-3</v>
      </c>
      <c r="AA6830" s="569">
        <f>INDEX(NoSettings!$C$2:$AG$15671,MATCH(EPS!$A6830,NoSettings!$A$2:$A$15671,0),MATCH(EPS!AA$2,NoSettings!$C$1:$AG$1,0))</f>
        <v>1.62082E-3</v>
      </c>
      <c r="AB6830" s="569">
        <f>INDEX(NoSettings!$C$2:$AG$15671,MATCH(EPS!$A6830,NoSettings!$A$2:$A$15671,0),MATCH(EPS!AB$2,NoSettings!$C$1:$AG$1,0))</f>
        <v>1.6440700000000001E-3</v>
      </c>
      <c r="AC6830" s="569">
        <f>INDEX(NoSettings!$C$2:$AG$15671,MATCH(EPS!$A6830,NoSettings!$A$2:$A$15671,0),MATCH(EPS!AC$2,NoSettings!$C$1:$AG$1,0))</f>
        <v>1.67359E-3</v>
      </c>
      <c r="AD6830" s="569">
        <f>INDEX(NoSettings!$C$2:$AG$15671,MATCH(EPS!$A6830,NoSettings!$A$2:$A$15671,0),MATCH(EPS!AD$2,NoSettings!$C$1:$AG$1,0))</f>
        <v>1.70568E-3</v>
      </c>
      <c r="AE6830" s="569">
        <f>INDEX(NoSettings!$C$2:$AG$15671,MATCH(EPS!$A6830,NoSettings!$A$2:$A$15671,0),MATCH(EPS!AE$2,NoSettings!$C$1:$AG$1,0))</f>
        <v>1.7386999999999999E-3</v>
      </c>
      <c r="AF6830" s="569">
        <f>INDEX(NoSettings!$C$2:$AG$15671,MATCH(EPS!$A6830,NoSettings!$A$2:$A$15671,0),MATCH(EPS!AF$2,NoSettings!$C$1:$AG$1,0))</f>
        <v>1.75741E-3</v>
      </c>
      <c r="AG6830" s="569">
        <f>INDEX(NoSettings!$C$2:$AG$15671,MATCH(EPS!$A6830,NoSettings!$A$2:$A$15671,0),MATCH(EPS!AG$2,NoSettings!$C$1:$AG$1,0))</f>
        <v>1.7792699999999999E-3</v>
      </c>
      <c r="AH6830" s="569">
        <f>INDEX(NoSettings!$C$2:$AG$15671,MATCH(EPS!$A6830,NoSettings!$A$2:$A$15671,0),MATCH(EPS!AH$2,NoSettings!$C$1:$AG$1,0))</f>
        <v>1.8108200000000001E-3</v>
      </c>
      <c r="AI6830" s="569">
        <f>INDEX(NoSettings!$C$2:$AG$15671,MATCH(EPS!$A6830,NoSettings!$A$2:$A$15671,0),MATCH(EPS!AI$2,NoSettings!$C$1:$AG$1,0))</f>
        <v>1.8308E-3</v>
      </c>
      <c r="AJ6830" s="569">
        <f>INDEX(NoSettings!$C$2:$AG$15671,MATCH(EPS!$A6830,NoSettings!$A$2:$A$15671,0),MATCH(EPS!AJ$2,NoSettings!$C$1:$AG$1,0))</f>
        <v>1.8515700000000001E-3</v>
      </c>
      <c r="AK6830" s="569">
        <f>INDEX(NoSettings!$C$2:$AG$15671,MATCH(EPS!$A6830,NoSettings!$A$2:$A$15671,0),MATCH(EPS!AK$2,NoSettings!$C$1:$AG$1,0))</f>
        <v>1.8804500000000001E-3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9.3608800000000004E-5</v>
      </c>
      <c r="H6831" s="569">
        <f>INDEX(NoSettings!$C$2:$AG$15671,MATCH(EPS!$A6831,NoSettings!$A$2:$A$15671,0),MATCH(EPS!H$2,NoSettings!$C$1:$AG$1,0))</f>
        <v>1.0008E-4</v>
      </c>
      <c r="I6831" s="569">
        <f>INDEX(NoSettings!$C$2:$AG$15671,MATCH(EPS!$A6831,NoSettings!$A$2:$A$15671,0),MATCH(EPS!I$2,NoSettings!$C$1:$AG$1,0))</f>
        <v>1.06001E-4</v>
      </c>
      <c r="J6831" s="569">
        <f>INDEX(NoSettings!$C$2:$AG$15671,MATCH(EPS!$A6831,NoSettings!$A$2:$A$15671,0),MATCH(EPS!J$2,NoSettings!$C$1:$AG$1,0))</f>
        <v>1.06879E-4</v>
      </c>
      <c r="K6831" s="569">
        <f>INDEX(NoSettings!$C$2:$AG$15671,MATCH(EPS!$A6831,NoSettings!$A$2:$A$15671,0),MATCH(EPS!K$2,NoSettings!$C$1:$AG$1,0))</f>
        <v>1.10784E-4</v>
      </c>
      <c r="L6831" s="569">
        <f>INDEX(NoSettings!$C$2:$AG$15671,MATCH(EPS!$A6831,NoSettings!$A$2:$A$15671,0),MATCH(EPS!L$2,NoSettings!$C$1:$AG$1,0))</f>
        <v>1.13773E-4</v>
      </c>
      <c r="M6831" s="569">
        <f>INDEX(NoSettings!$C$2:$AG$15671,MATCH(EPS!$A6831,NoSettings!$A$2:$A$15671,0),MATCH(EPS!M$2,NoSettings!$C$1:$AG$1,0))</f>
        <v>1.15185E-4</v>
      </c>
      <c r="N6831" s="569">
        <f>INDEX(NoSettings!$C$2:$AG$15671,MATCH(EPS!$A6831,NoSettings!$A$2:$A$15671,0),MATCH(EPS!N$2,NoSettings!$C$1:$AG$1,0))</f>
        <v>1.1749899999999999E-4</v>
      </c>
      <c r="O6831" s="569">
        <f>INDEX(NoSettings!$C$2:$AG$15671,MATCH(EPS!$A6831,NoSettings!$A$2:$A$15671,0),MATCH(EPS!O$2,NoSettings!$C$1:$AG$1,0))</f>
        <v>1.19072E-4</v>
      </c>
      <c r="P6831" s="569">
        <f>INDEX(NoSettings!$C$2:$AG$15671,MATCH(EPS!$A6831,NoSettings!$A$2:$A$15671,0),MATCH(EPS!P$2,NoSettings!$C$1:$AG$1,0))</f>
        <v>1.2057699999999999E-4</v>
      </c>
      <c r="Q6831" s="569">
        <f>INDEX(NoSettings!$C$2:$AG$15671,MATCH(EPS!$A6831,NoSettings!$A$2:$A$15671,0),MATCH(EPS!Q$2,NoSettings!$C$1:$AG$1,0))</f>
        <v>1.22578E-4</v>
      </c>
      <c r="R6831" s="569">
        <f>INDEX(NoSettings!$C$2:$AG$15671,MATCH(EPS!$A6831,NoSettings!$A$2:$A$15671,0),MATCH(EPS!R$2,NoSettings!$C$1:$AG$1,0))</f>
        <v>1.2477000000000001E-4</v>
      </c>
      <c r="S6831" s="569">
        <f>INDEX(NoSettings!$C$2:$AG$15671,MATCH(EPS!$A6831,NoSettings!$A$2:$A$15671,0),MATCH(EPS!S$2,NoSettings!$C$1:$AG$1,0))</f>
        <v>1.2702500000000001E-4</v>
      </c>
      <c r="T6831" s="569">
        <f>INDEX(NoSettings!$C$2:$AG$15671,MATCH(EPS!$A6831,NoSettings!$A$2:$A$15671,0),MATCH(EPS!T$2,NoSettings!$C$1:$AG$1,0))</f>
        <v>1.2854699999999999E-4</v>
      </c>
      <c r="U6831" s="569">
        <f>INDEX(NoSettings!$C$2:$AG$15671,MATCH(EPS!$A6831,NoSettings!$A$2:$A$15671,0),MATCH(EPS!U$2,NoSettings!$C$1:$AG$1,0))</f>
        <v>1.3024299999999999E-4</v>
      </c>
      <c r="V6831" s="569">
        <f>INDEX(NoSettings!$C$2:$AG$15671,MATCH(EPS!$A6831,NoSettings!$A$2:$A$15671,0),MATCH(EPS!V$2,NoSettings!$C$1:$AG$1,0))</f>
        <v>1.3219300000000001E-4</v>
      </c>
      <c r="W6831" s="569">
        <f>INDEX(NoSettings!$C$2:$AG$15671,MATCH(EPS!$A6831,NoSettings!$A$2:$A$15671,0),MATCH(EPS!W$2,NoSettings!$C$1:$AG$1,0))</f>
        <v>1.3387499999999999E-4</v>
      </c>
      <c r="X6831" s="569">
        <f>INDEX(NoSettings!$C$2:$AG$15671,MATCH(EPS!$A6831,NoSettings!$A$2:$A$15671,0),MATCH(EPS!X$2,NoSettings!$C$1:$AG$1,0))</f>
        <v>1.3557099999999999E-4</v>
      </c>
      <c r="Y6831" s="569">
        <f>INDEX(NoSettings!$C$2:$AG$15671,MATCH(EPS!$A6831,NoSettings!$A$2:$A$15671,0),MATCH(EPS!Y$2,NoSettings!$C$1:$AG$1,0))</f>
        <v>1.3753699999999999E-4</v>
      </c>
      <c r="Z6831" s="569">
        <f>INDEX(NoSettings!$C$2:$AG$15671,MATCH(EPS!$A6831,NoSettings!$A$2:$A$15671,0),MATCH(EPS!Z$2,NoSettings!$C$1:$AG$1,0))</f>
        <v>1.3947300000000001E-4</v>
      </c>
      <c r="AA6831" s="569">
        <f>INDEX(NoSettings!$C$2:$AG$15671,MATCH(EPS!$A6831,NoSettings!$A$2:$A$15671,0),MATCH(EPS!AA$2,NoSettings!$C$1:$AG$1,0))</f>
        <v>1.41357E-4</v>
      </c>
      <c r="AB6831" s="569">
        <f>INDEX(NoSettings!$C$2:$AG$15671,MATCH(EPS!$A6831,NoSettings!$A$2:$A$15671,0),MATCH(EPS!AB$2,NoSettings!$C$1:$AG$1,0))</f>
        <v>1.4356199999999999E-4</v>
      </c>
      <c r="AC6831" s="569">
        <f>INDEX(NoSettings!$C$2:$AG$15671,MATCH(EPS!$A6831,NoSettings!$A$2:$A$15671,0),MATCH(EPS!AC$2,NoSettings!$C$1:$AG$1,0))</f>
        <v>1.4589200000000001E-4</v>
      </c>
      <c r="AD6831" s="569">
        <f>INDEX(NoSettings!$C$2:$AG$15671,MATCH(EPS!$A6831,NoSettings!$A$2:$A$15671,0),MATCH(EPS!AD$2,NoSettings!$C$1:$AG$1,0))</f>
        <v>1.48517E-4</v>
      </c>
      <c r="AE6831" s="569">
        <f>INDEX(NoSettings!$C$2:$AG$15671,MATCH(EPS!$A6831,NoSettings!$A$2:$A$15671,0),MATCH(EPS!AE$2,NoSettings!$C$1:$AG$1,0))</f>
        <v>1.5131000000000001E-4</v>
      </c>
      <c r="AF6831" s="569">
        <f>INDEX(NoSettings!$C$2:$AG$15671,MATCH(EPS!$A6831,NoSettings!$A$2:$A$15671,0),MATCH(EPS!AF$2,NoSettings!$C$1:$AG$1,0))</f>
        <v>1.53547E-4</v>
      </c>
      <c r="AG6831" s="569">
        <f>INDEX(NoSettings!$C$2:$AG$15671,MATCH(EPS!$A6831,NoSettings!$A$2:$A$15671,0),MATCH(EPS!AG$2,NoSettings!$C$1:$AG$1,0))</f>
        <v>1.55861E-4</v>
      </c>
      <c r="AH6831" s="569">
        <f>INDEX(NoSettings!$C$2:$AG$15671,MATCH(EPS!$A6831,NoSettings!$A$2:$A$15671,0),MATCH(EPS!AH$2,NoSettings!$C$1:$AG$1,0))</f>
        <v>1.5820499999999999E-4</v>
      </c>
      <c r="AI6831" s="569">
        <f>INDEX(NoSettings!$C$2:$AG$15671,MATCH(EPS!$A6831,NoSettings!$A$2:$A$15671,0),MATCH(EPS!AI$2,NoSettings!$C$1:$AG$1,0))</f>
        <v>1.60505E-4</v>
      </c>
      <c r="AJ6831" s="569">
        <f>INDEX(NoSettings!$C$2:$AG$15671,MATCH(EPS!$A6831,NoSettings!$A$2:$A$15671,0),MATCH(EPS!AJ$2,NoSettings!$C$1:$AG$1,0))</f>
        <v>1.62857E-4</v>
      </c>
      <c r="AK6831" s="569">
        <f>INDEX(NoSettings!$C$2:$AG$15671,MATCH(EPS!$A6831,NoSettings!$A$2:$A$15671,0),MATCH(EPS!AK$2,NoSettings!$C$1:$AG$1,0))</f>
        <v>1.6561599999999999E-4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1.8499199999999999E-3</v>
      </c>
      <c r="H6832" s="569">
        <f>INDEX(NoSettings!$C$2:$AG$15671,MATCH(EPS!$A6832,NoSettings!$A$2:$A$15671,0),MATCH(EPS!H$2,NoSettings!$C$1:$AG$1,0))</f>
        <v>1.9186699999999999E-3</v>
      </c>
      <c r="I6832" s="569">
        <f>INDEX(NoSettings!$C$2:$AG$15671,MATCH(EPS!$A6832,NoSettings!$A$2:$A$15671,0),MATCH(EPS!I$2,NoSettings!$C$1:$AG$1,0))</f>
        <v>2.00848E-3</v>
      </c>
      <c r="J6832" s="569">
        <f>INDEX(NoSettings!$C$2:$AG$15671,MATCH(EPS!$A6832,NoSettings!$A$2:$A$15671,0),MATCH(EPS!J$2,NoSettings!$C$1:$AG$1,0))</f>
        <v>1.9972000000000002E-3</v>
      </c>
      <c r="K6832" s="569">
        <f>INDEX(NoSettings!$C$2:$AG$15671,MATCH(EPS!$A6832,NoSettings!$A$2:$A$15671,0),MATCH(EPS!K$2,NoSettings!$C$1:$AG$1,0))</f>
        <v>2.0487299999999999E-3</v>
      </c>
      <c r="L6832" s="569">
        <f>INDEX(NoSettings!$C$2:$AG$15671,MATCH(EPS!$A6832,NoSettings!$A$2:$A$15671,0),MATCH(EPS!L$2,NoSettings!$C$1:$AG$1,0))</f>
        <v>2.1215800000000001E-3</v>
      </c>
      <c r="M6832" s="569">
        <f>INDEX(NoSettings!$C$2:$AG$15671,MATCH(EPS!$A6832,NoSettings!$A$2:$A$15671,0),MATCH(EPS!M$2,NoSettings!$C$1:$AG$1,0))</f>
        <v>2.14759E-3</v>
      </c>
      <c r="N6832" s="569">
        <f>INDEX(NoSettings!$C$2:$AG$15671,MATCH(EPS!$A6832,NoSettings!$A$2:$A$15671,0),MATCH(EPS!N$2,NoSettings!$C$1:$AG$1,0))</f>
        <v>2.1903199999999999E-3</v>
      </c>
      <c r="O6832" s="569">
        <f>INDEX(NoSettings!$C$2:$AG$15671,MATCH(EPS!$A6832,NoSettings!$A$2:$A$15671,0),MATCH(EPS!O$2,NoSettings!$C$1:$AG$1,0))</f>
        <v>2.2198399999999998E-3</v>
      </c>
      <c r="P6832" s="569">
        <f>INDEX(NoSettings!$C$2:$AG$15671,MATCH(EPS!$A6832,NoSettings!$A$2:$A$15671,0),MATCH(EPS!P$2,NoSettings!$C$1:$AG$1,0))</f>
        <v>2.2485199999999999E-3</v>
      </c>
      <c r="Q6832" s="569">
        <f>INDEX(NoSettings!$C$2:$AG$15671,MATCH(EPS!$A6832,NoSettings!$A$2:$A$15671,0),MATCH(EPS!Q$2,NoSettings!$C$1:$AG$1,0))</f>
        <v>2.2850700000000002E-3</v>
      </c>
      <c r="R6832" s="569">
        <f>INDEX(NoSettings!$C$2:$AG$15671,MATCH(EPS!$A6832,NoSettings!$A$2:$A$15671,0),MATCH(EPS!R$2,NoSettings!$C$1:$AG$1,0))</f>
        <v>2.3264599999999998E-3</v>
      </c>
      <c r="S6832" s="569">
        <f>INDEX(NoSettings!$C$2:$AG$15671,MATCH(EPS!$A6832,NoSettings!$A$2:$A$15671,0),MATCH(EPS!S$2,NoSettings!$C$1:$AG$1,0))</f>
        <v>2.3685400000000001E-3</v>
      </c>
      <c r="T6832" s="569">
        <f>INDEX(NoSettings!$C$2:$AG$15671,MATCH(EPS!$A6832,NoSettings!$A$2:$A$15671,0),MATCH(EPS!T$2,NoSettings!$C$1:$AG$1,0))</f>
        <v>2.3961899999999999E-3</v>
      </c>
      <c r="U6832" s="569">
        <f>INDEX(NoSettings!$C$2:$AG$15671,MATCH(EPS!$A6832,NoSettings!$A$2:$A$15671,0),MATCH(EPS!U$2,NoSettings!$C$1:$AG$1,0))</f>
        <v>2.42779E-3</v>
      </c>
      <c r="V6832" s="569">
        <f>INDEX(NoSettings!$C$2:$AG$15671,MATCH(EPS!$A6832,NoSettings!$A$2:$A$15671,0),MATCH(EPS!V$2,NoSettings!$C$1:$AG$1,0))</f>
        <v>2.4648299999999999E-3</v>
      </c>
      <c r="W6832" s="569">
        <f>INDEX(NoSettings!$C$2:$AG$15671,MATCH(EPS!$A6832,NoSettings!$A$2:$A$15671,0),MATCH(EPS!W$2,NoSettings!$C$1:$AG$1,0))</f>
        <v>2.4960300000000002E-3</v>
      </c>
      <c r="X6832" s="569">
        <f>INDEX(NoSettings!$C$2:$AG$15671,MATCH(EPS!$A6832,NoSettings!$A$2:$A$15671,0),MATCH(EPS!X$2,NoSettings!$C$1:$AG$1,0))</f>
        <v>2.5277300000000002E-3</v>
      </c>
      <c r="Y6832" s="569">
        <f>INDEX(NoSettings!$C$2:$AG$15671,MATCH(EPS!$A6832,NoSettings!$A$2:$A$15671,0),MATCH(EPS!Y$2,NoSettings!$C$1:$AG$1,0))</f>
        <v>2.5640300000000001E-3</v>
      </c>
      <c r="Z6832" s="569">
        <f>INDEX(NoSettings!$C$2:$AG$15671,MATCH(EPS!$A6832,NoSettings!$A$2:$A$15671,0),MATCH(EPS!Z$2,NoSettings!$C$1:$AG$1,0))</f>
        <v>2.6005300000000002E-3</v>
      </c>
      <c r="AA6832" s="569">
        <f>INDEX(NoSettings!$C$2:$AG$15671,MATCH(EPS!$A6832,NoSettings!$A$2:$A$15671,0),MATCH(EPS!AA$2,NoSettings!$C$1:$AG$1,0))</f>
        <v>2.6357300000000002E-3</v>
      </c>
      <c r="AB6832" s="569">
        <f>INDEX(NoSettings!$C$2:$AG$15671,MATCH(EPS!$A6832,NoSettings!$A$2:$A$15671,0),MATCH(EPS!AB$2,NoSettings!$C$1:$AG$1,0))</f>
        <v>2.6766300000000002E-3</v>
      </c>
      <c r="AC6832" s="569">
        <f>INDEX(NoSettings!$C$2:$AG$15671,MATCH(EPS!$A6832,NoSettings!$A$2:$A$15671,0),MATCH(EPS!AC$2,NoSettings!$C$1:$AG$1,0))</f>
        <v>2.7204500000000001E-3</v>
      </c>
      <c r="AD6832" s="569">
        <f>INDEX(NoSettings!$C$2:$AG$15671,MATCH(EPS!$A6832,NoSettings!$A$2:$A$15671,0),MATCH(EPS!AD$2,NoSettings!$C$1:$AG$1,0))</f>
        <v>2.7689099999999999E-3</v>
      </c>
      <c r="AE6832" s="569">
        <f>INDEX(NoSettings!$C$2:$AG$15671,MATCH(EPS!$A6832,NoSettings!$A$2:$A$15671,0),MATCH(EPS!AE$2,NoSettings!$C$1:$AG$1,0))</f>
        <v>2.8211299999999998E-3</v>
      </c>
      <c r="AF6832" s="569">
        <f>INDEX(NoSettings!$C$2:$AG$15671,MATCH(EPS!$A6832,NoSettings!$A$2:$A$15671,0),MATCH(EPS!AF$2,NoSettings!$C$1:$AG$1,0))</f>
        <v>2.86302E-3</v>
      </c>
      <c r="AG6832" s="569">
        <f>INDEX(NoSettings!$C$2:$AG$15671,MATCH(EPS!$A6832,NoSettings!$A$2:$A$15671,0),MATCH(EPS!AG$2,NoSettings!$C$1:$AG$1,0))</f>
        <v>2.9057100000000002E-3</v>
      </c>
      <c r="AH6832" s="569">
        <f>INDEX(NoSettings!$C$2:$AG$15671,MATCH(EPS!$A6832,NoSettings!$A$2:$A$15671,0),MATCH(EPS!AH$2,NoSettings!$C$1:$AG$1,0))</f>
        <v>2.9498599999999999E-3</v>
      </c>
      <c r="AI6832" s="569">
        <f>INDEX(NoSettings!$C$2:$AG$15671,MATCH(EPS!$A6832,NoSettings!$A$2:$A$15671,0),MATCH(EPS!AI$2,NoSettings!$C$1:$AG$1,0))</f>
        <v>2.99264E-3</v>
      </c>
      <c r="AJ6832" s="569">
        <f>INDEX(NoSettings!$C$2:$AG$15671,MATCH(EPS!$A6832,NoSettings!$A$2:$A$15671,0),MATCH(EPS!AJ$2,NoSettings!$C$1:$AG$1,0))</f>
        <v>3.03638E-3</v>
      </c>
      <c r="AK6832" s="569">
        <f>INDEX(NoSettings!$C$2:$AG$15671,MATCH(EPS!$A6832,NoSettings!$A$2:$A$15671,0),MATCH(EPS!AK$2,NoSettings!$C$1:$AG$1,0))</f>
        <v>3.0882599999999998E-3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2.5803000000000002E-3</v>
      </c>
      <c r="H6833" s="569">
        <f>INDEX(NoSettings!$C$2:$AG$15671,MATCH(EPS!$A6833,NoSettings!$A$2:$A$15671,0),MATCH(EPS!H$2,NoSettings!$C$1:$AG$1,0))</f>
        <v>2.2967E-3</v>
      </c>
      <c r="I6833" s="569">
        <f>INDEX(NoSettings!$C$2:$AG$15671,MATCH(EPS!$A6833,NoSettings!$A$2:$A$15671,0),MATCH(EPS!I$2,NoSettings!$C$1:$AG$1,0))</f>
        <v>2.5110000000000002E-3</v>
      </c>
      <c r="J6833" s="569">
        <f>INDEX(NoSettings!$C$2:$AG$15671,MATCH(EPS!$A6833,NoSettings!$A$2:$A$15671,0),MATCH(EPS!J$2,NoSettings!$C$1:$AG$1,0))</f>
        <v>2.69615E-3</v>
      </c>
      <c r="K6833" s="569">
        <f>INDEX(NoSettings!$C$2:$AG$15671,MATCH(EPS!$A6833,NoSettings!$A$2:$A$15671,0),MATCH(EPS!K$2,NoSettings!$C$1:$AG$1,0))</f>
        <v>2.87565E-3</v>
      </c>
      <c r="L6833" s="569">
        <f>INDEX(NoSettings!$C$2:$AG$15671,MATCH(EPS!$A6833,NoSettings!$A$2:$A$15671,0),MATCH(EPS!L$2,NoSettings!$C$1:$AG$1,0))</f>
        <v>2.9894499999999998E-3</v>
      </c>
      <c r="M6833" s="569">
        <f>INDEX(NoSettings!$C$2:$AG$15671,MATCH(EPS!$A6833,NoSettings!$A$2:$A$15671,0),MATCH(EPS!M$2,NoSettings!$C$1:$AG$1,0))</f>
        <v>3.0186000000000002E-3</v>
      </c>
      <c r="N6833" s="569">
        <f>INDEX(NoSettings!$C$2:$AG$15671,MATCH(EPS!$A6833,NoSettings!$A$2:$A$15671,0),MATCH(EPS!N$2,NoSettings!$C$1:$AG$1,0))</f>
        <v>3.05705E-3</v>
      </c>
      <c r="O6833" s="569">
        <f>INDEX(NoSettings!$C$2:$AG$15671,MATCH(EPS!$A6833,NoSettings!$A$2:$A$15671,0),MATCH(EPS!O$2,NoSettings!$C$1:$AG$1,0))</f>
        <v>3.0729500000000001E-3</v>
      </c>
      <c r="P6833" s="569">
        <f>INDEX(NoSettings!$C$2:$AG$15671,MATCH(EPS!$A6833,NoSettings!$A$2:$A$15671,0),MATCH(EPS!P$2,NoSettings!$C$1:$AG$1,0))</f>
        <v>3.1421499999999998E-3</v>
      </c>
      <c r="Q6833" s="569">
        <f>INDEX(NoSettings!$C$2:$AG$15671,MATCH(EPS!$A6833,NoSettings!$A$2:$A$15671,0),MATCH(EPS!Q$2,NoSettings!$C$1:$AG$1,0))</f>
        <v>3.2076000000000001E-3</v>
      </c>
      <c r="R6833" s="569">
        <f>INDEX(NoSettings!$C$2:$AG$15671,MATCH(EPS!$A6833,NoSettings!$A$2:$A$15671,0),MATCH(EPS!R$2,NoSettings!$C$1:$AG$1,0))</f>
        <v>3.2645E-3</v>
      </c>
      <c r="S6833" s="569">
        <f>INDEX(NoSettings!$C$2:$AG$15671,MATCH(EPS!$A6833,NoSettings!$A$2:$A$15671,0),MATCH(EPS!S$2,NoSettings!$C$1:$AG$1,0))</f>
        <v>3.3214999999999998E-3</v>
      </c>
      <c r="T6833" s="569">
        <f>INDEX(NoSettings!$C$2:$AG$15671,MATCH(EPS!$A6833,NoSettings!$A$2:$A$15671,0),MATCH(EPS!T$2,NoSettings!$C$1:$AG$1,0))</f>
        <v>3.3457500000000002E-3</v>
      </c>
      <c r="U6833" s="569">
        <f>INDEX(NoSettings!$C$2:$AG$15671,MATCH(EPS!$A6833,NoSettings!$A$2:$A$15671,0),MATCH(EPS!U$2,NoSettings!$C$1:$AG$1,0))</f>
        <v>3.3800000000000002E-3</v>
      </c>
      <c r="V6833" s="569">
        <f>INDEX(NoSettings!$C$2:$AG$15671,MATCH(EPS!$A6833,NoSettings!$A$2:$A$15671,0),MATCH(EPS!V$2,NoSettings!$C$1:$AG$1,0))</f>
        <v>3.4260499999999999E-3</v>
      </c>
      <c r="W6833" s="569">
        <f>INDEX(NoSettings!$C$2:$AG$15671,MATCH(EPS!$A6833,NoSettings!$A$2:$A$15671,0),MATCH(EPS!W$2,NoSettings!$C$1:$AG$1,0))</f>
        <v>3.4580499999999998E-3</v>
      </c>
      <c r="X6833" s="569">
        <f>INDEX(NoSettings!$C$2:$AG$15671,MATCH(EPS!$A6833,NoSettings!$A$2:$A$15671,0),MATCH(EPS!X$2,NoSettings!$C$1:$AG$1,0))</f>
        <v>3.4992500000000002E-3</v>
      </c>
      <c r="Y6833" s="569">
        <f>INDEX(NoSettings!$C$2:$AG$15671,MATCH(EPS!$A6833,NoSettings!$A$2:$A$15671,0),MATCH(EPS!Y$2,NoSettings!$C$1:$AG$1,0))</f>
        <v>3.5371999999999999E-3</v>
      </c>
      <c r="Z6833" s="569">
        <f>INDEX(NoSettings!$C$2:$AG$15671,MATCH(EPS!$A6833,NoSettings!$A$2:$A$15671,0),MATCH(EPS!Z$2,NoSettings!$C$1:$AG$1,0))</f>
        <v>3.5874000000000001E-3</v>
      </c>
      <c r="AA6833" s="569">
        <f>INDEX(NoSettings!$C$2:$AG$15671,MATCH(EPS!$A6833,NoSettings!$A$2:$A$15671,0),MATCH(EPS!AA$2,NoSettings!$C$1:$AG$1,0))</f>
        <v>3.6538500000000002E-3</v>
      </c>
      <c r="AB6833" s="569">
        <f>INDEX(NoSettings!$C$2:$AG$15671,MATCH(EPS!$A6833,NoSettings!$A$2:$A$15671,0),MATCH(EPS!AB$2,NoSettings!$C$1:$AG$1,0))</f>
        <v>3.7117999999999999E-3</v>
      </c>
      <c r="AC6833" s="569">
        <f>INDEX(NoSettings!$C$2:$AG$15671,MATCH(EPS!$A6833,NoSettings!$A$2:$A$15671,0),MATCH(EPS!AC$2,NoSettings!$C$1:$AG$1,0))</f>
        <v>3.7596999999999999E-3</v>
      </c>
      <c r="AD6833" s="569">
        <f>INDEX(NoSettings!$C$2:$AG$15671,MATCH(EPS!$A6833,NoSettings!$A$2:$A$15671,0),MATCH(EPS!AD$2,NoSettings!$C$1:$AG$1,0))</f>
        <v>3.8148499999999998E-3</v>
      </c>
      <c r="AE6833" s="569">
        <f>INDEX(NoSettings!$C$2:$AG$15671,MATCH(EPS!$A6833,NoSettings!$A$2:$A$15671,0),MATCH(EPS!AE$2,NoSettings!$C$1:$AG$1,0))</f>
        <v>3.8757000000000002E-3</v>
      </c>
      <c r="AF6833" s="569">
        <f>INDEX(NoSettings!$C$2:$AG$15671,MATCH(EPS!$A6833,NoSettings!$A$2:$A$15671,0),MATCH(EPS!AF$2,NoSettings!$C$1:$AG$1,0))</f>
        <v>3.9274499999999999E-3</v>
      </c>
      <c r="AG6833" s="569">
        <f>INDEX(NoSettings!$C$2:$AG$15671,MATCH(EPS!$A6833,NoSettings!$A$2:$A$15671,0),MATCH(EPS!AG$2,NoSettings!$C$1:$AG$1,0))</f>
        <v>3.9797000000000001E-3</v>
      </c>
      <c r="AH6833" s="569">
        <f>INDEX(NoSettings!$C$2:$AG$15671,MATCH(EPS!$A6833,NoSettings!$A$2:$A$15671,0),MATCH(EPS!AH$2,NoSettings!$C$1:$AG$1,0))</f>
        <v>4.0318000000000003E-3</v>
      </c>
      <c r="AI6833" s="569">
        <f>INDEX(NoSettings!$C$2:$AG$15671,MATCH(EPS!$A6833,NoSettings!$A$2:$A$15671,0),MATCH(EPS!AI$2,NoSettings!$C$1:$AG$1,0))</f>
        <v>4.0742E-3</v>
      </c>
      <c r="AJ6833" s="569">
        <f>INDEX(NoSettings!$C$2:$AG$15671,MATCH(EPS!$A6833,NoSettings!$A$2:$A$15671,0),MATCH(EPS!AJ$2,NoSettings!$C$1:$AG$1,0))</f>
        <v>4.0991500000000002E-3</v>
      </c>
      <c r="AK6833" s="569">
        <f>INDEX(NoSettings!$C$2:$AG$15671,MATCH(EPS!$A6833,NoSettings!$A$2:$A$15671,0),MATCH(EPS!AK$2,NoSettings!$C$1:$AG$1,0))</f>
        <v>4.14635E-3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9008200000000004</v>
      </c>
      <c r="H6834" s="569">
        <f>INDEX(NoSettings!$C$2:$AG$15671,MATCH(EPS!$A6834,NoSettings!$A$2:$A$15671,0),MATCH(EPS!H$2,NoSettings!$C$1:$AG$1,0))</f>
        <v>4.8151200000000003</v>
      </c>
      <c r="I6834" s="569">
        <f>INDEX(NoSettings!$C$2:$AG$15671,MATCH(EPS!$A6834,NoSettings!$A$2:$A$15671,0),MATCH(EPS!I$2,NoSettings!$C$1:$AG$1,0))</f>
        <v>4.8624700000000001</v>
      </c>
      <c r="J6834" s="569">
        <f>INDEX(NoSettings!$C$2:$AG$15671,MATCH(EPS!$A6834,NoSettings!$A$2:$A$15671,0),MATCH(EPS!J$2,NoSettings!$C$1:$AG$1,0))</f>
        <v>4.7512800000000004</v>
      </c>
      <c r="K6834" s="569">
        <f>INDEX(NoSettings!$C$2:$AG$15671,MATCH(EPS!$A6834,NoSettings!$A$2:$A$15671,0),MATCH(EPS!K$2,NoSettings!$C$1:$AG$1,0))</f>
        <v>4.5925500000000001</v>
      </c>
      <c r="L6834" s="569">
        <f>INDEX(NoSettings!$C$2:$AG$15671,MATCH(EPS!$A6834,NoSettings!$A$2:$A$15671,0),MATCH(EPS!L$2,NoSettings!$C$1:$AG$1,0))</f>
        <v>4.4435200000000004</v>
      </c>
      <c r="M6834" s="569">
        <f>INDEX(NoSettings!$C$2:$AG$15671,MATCH(EPS!$A6834,NoSettings!$A$2:$A$15671,0),MATCH(EPS!M$2,NoSettings!$C$1:$AG$1,0))</f>
        <v>4.3609499999999999</v>
      </c>
      <c r="N6834" s="569">
        <f>INDEX(NoSettings!$C$2:$AG$15671,MATCH(EPS!$A6834,NoSettings!$A$2:$A$15671,0),MATCH(EPS!N$2,NoSettings!$C$1:$AG$1,0))</f>
        <v>4.2603799999999996</v>
      </c>
      <c r="O6834" s="569">
        <f>INDEX(NoSettings!$C$2:$AG$15671,MATCH(EPS!$A6834,NoSettings!$A$2:$A$15671,0),MATCH(EPS!O$2,NoSettings!$C$1:$AG$1,0))</f>
        <v>4.1658999999999997</v>
      </c>
      <c r="P6834" s="569">
        <f>INDEX(NoSettings!$C$2:$AG$15671,MATCH(EPS!$A6834,NoSettings!$A$2:$A$15671,0),MATCH(EPS!P$2,NoSettings!$C$1:$AG$1,0))</f>
        <v>4.0673399999999997</v>
      </c>
      <c r="Q6834" s="569">
        <f>INDEX(NoSettings!$C$2:$AG$15671,MATCH(EPS!$A6834,NoSettings!$A$2:$A$15671,0),MATCH(EPS!Q$2,NoSettings!$C$1:$AG$1,0))</f>
        <v>3.96909</v>
      </c>
      <c r="R6834" s="569">
        <f>INDEX(NoSettings!$C$2:$AG$15671,MATCH(EPS!$A6834,NoSettings!$A$2:$A$15671,0),MATCH(EPS!R$2,NoSettings!$C$1:$AG$1,0))</f>
        <v>3.9579599999999999</v>
      </c>
      <c r="S6834" s="569">
        <f>INDEX(NoSettings!$C$2:$AG$15671,MATCH(EPS!$A6834,NoSettings!$A$2:$A$15671,0),MATCH(EPS!S$2,NoSettings!$C$1:$AG$1,0))</f>
        <v>3.9442900000000001</v>
      </c>
      <c r="T6834" s="569">
        <f>INDEX(NoSettings!$C$2:$AG$15671,MATCH(EPS!$A6834,NoSettings!$A$2:$A$15671,0),MATCH(EPS!T$2,NoSettings!$C$1:$AG$1,0))</f>
        <v>3.9380299999999999</v>
      </c>
      <c r="U6834" s="569">
        <f>INDEX(NoSettings!$C$2:$AG$15671,MATCH(EPS!$A6834,NoSettings!$A$2:$A$15671,0),MATCH(EPS!U$2,NoSettings!$C$1:$AG$1,0))</f>
        <v>3.9274499999999999</v>
      </c>
      <c r="V6834" s="569">
        <f>INDEX(NoSettings!$C$2:$AG$15671,MATCH(EPS!$A6834,NoSettings!$A$2:$A$15671,0),MATCH(EPS!V$2,NoSettings!$C$1:$AG$1,0))</f>
        <v>3.9067400000000001</v>
      </c>
      <c r="W6834" s="569">
        <f>INDEX(NoSettings!$C$2:$AG$15671,MATCH(EPS!$A6834,NoSettings!$A$2:$A$15671,0),MATCH(EPS!W$2,NoSettings!$C$1:$AG$1,0))</f>
        <v>3.8832100000000001</v>
      </c>
      <c r="X6834" s="569">
        <f>INDEX(NoSettings!$C$2:$AG$15671,MATCH(EPS!$A6834,NoSettings!$A$2:$A$15671,0),MATCH(EPS!X$2,NoSettings!$C$1:$AG$1,0))</f>
        <v>3.86694</v>
      </c>
      <c r="Y6834" s="569">
        <f>INDEX(NoSettings!$C$2:$AG$15671,MATCH(EPS!$A6834,NoSettings!$A$2:$A$15671,0),MATCH(EPS!Y$2,NoSettings!$C$1:$AG$1,0))</f>
        <v>3.85371</v>
      </c>
      <c r="Z6834" s="569">
        <f>INDEX(NoSettings!$C$2:$AG$15671,MATCH(EPS!$A6834,NoSettings!$A$2:$A$15671,0),MATCH(EPS!Z$2,NoSettings!$C$1:$AG$1,0))</f>
        <v>3.8428900000000001</v>
      </c>
      <c r="AA6834" s="569">
        <f>INDEX(NoSettings!$C$2:$AG$15671,MATCH(EPS!$A6834,NoSettings!$A$2:$A$15671,0),MATCH(EPS!AA$2,NoSettings!$C$1:$AG$1,0))</f>
        <v>3.8295599999999999</v>
      </c>
      <c r="AB6834" s="569">
        <f>INDEX(NoSettings!$C$2:$AG$15671,MATCH(EPS!$A6834,NoSettings!$A$2:$A$15671,0),MATCH(EPS!AB$2,NoSettings!$C$1:$AG$1,0))</f>
        <v>3.8223199999999999</v>
      </c>
      <c r="AC6834" s="569">
        <f>INDEX(NoSettings!$C$2:$AG$15671,MATCH(EPS!$A6834,NoSettings!$A$2:$A$15671,0),MATCH(EPS!AC$2,NoSettings!$C$1:$AG$1,0))</f>
        <v>3.8228</v>
      </c>
      <c r="AD6834" s="569">
        <f>INDEX(NoSettings!$C$2:$AG$15671,MATCH(EPS!$A6834,NoSettings!$A$2:$A$15671,0),MATCH(EPS!AD$2,NoSettings!$C$1:$AG$1,0))</f>
        <v>3.83324</v>
      </c>
      <c r="AE6834" s="569">
        <f>INDEX(NoSettings!$C$2:$AG$15671,MATCH(EPS!$A6834,NoSettings!$A$2:$A$15671,0),MATCH(EPS!AE$2,NoSettings!$C$1:$AG$1,0))</f>
        <v>3.8361200000000002</v>
      </c>
      <c r="AF6834" s="569">
        <f>INDEX(NoSettings!$C$2:$AG$15671,MATCH(EPS!$A6834,NoSettings!$A$2:$A$15671,0),MATCH(EPS!AF$2,NoSettings!$C$1:$AG$1,0))</f>
        <v>3.8296899999999998</v>
      </c>
      <c r="AG6834" s="569">
        <f>INDEX(NoSettings!$C$2:$AG$15671,MATCH(EPS!$A6834,NoSettings!$A$2:$A$15671,0),MATCH(EPS!AG$2,NoSettings!$C$1:$AG$1,0))</f>
        <v>3.8481999999999998</v>
      </c>
      <c r="AH6834" s="569">
        <f>INDEX(NoSettings!$C$2:$AG$15671,MATCH(EPS!$A6834,NoSettings!$A$2:$A$15671,0),MATCH(EPS!AH$2,NoSettings!$C$1:$AG$1,0))</f>
        <v>3.8716699999999999</v>
      </c>
      <c r="AI6834" s="569">
        <f>INDEX(NoSettings!$C$2:$AG$15671,MATCH(EPS!$A6834,NoSettings!$A$2:$A$15671,0),MATCH(EPS!AI$2,NoSettings!$C$1:$AG$1,0))</f>
        <v>3.8882699999999999</v>
      </c>
      <c r="AJ6834" s="569">
        <f>INDEX(NoSettings!$C$2:$AG$15671,MATCH(EPS!$A6834,NoSettings!$A$2:$A$15671,0),MATCH(EPS!AJ$2,NoSettings!$C$1:$AG$1,0))</f>
        <v>3.90489</v>
      </c>
      <c r="AK6834" s="569">
        <f>INDEX(NoSettings!$C$2:$AG$15671,MATCH(EPS!$A6834,NoSettings!$A$2:$A$15671,0),MATCH(EPS!AK$2,NoSettings!$C$1:$AG$1,0))</f>
        <v>3.9038599999999999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5.62200000000001</v>
      </c>
      <c r="H6837" s="569">
        <f>INDEX(NoSettings!$C$2:$AG$15671,MATCH(EPS!$A6837,NoSettings!$A$2:$A$15671,0),MATCH(EPS!H$2,NoSettings!$C$1:$AG$1,0))</f>
        <v>160.88399999999999</v>
      </c>
      <c r="I6837" s="569">
        <f>INDEX(NoSettings!$C$2:$AG$15671,MATCH(EPS!$A6837,NoSettings!$A$2:$A$15671,0),MATCH(EPS!I$2,NoSettings!$C$1:$AG$1,0))</f>
        <v>159.78800000000001</v>
      </c>
      <c r="J6837" s="569">
        <f>INDEX(NoSettings!$C$2:$AG$15671,MATCH(EPS!$A6837,NoSettings!$A$2:$A$15671,0),MATCH(EPS!J$2,NoSettings!$C$1:$AG$1,0))</f>
        <v>158.22300000000001</v>
      </c>
      <c r="K6837" s="569">
        <f>INDEX(NoSettings!$C$2:$AG$15671,MATCH(EPS!$A6837,NoSettings!$A$2:$A$15671,0),MATCH(EPS!K$2,NoSettings!$C$1:$AG$1,0))</f>
        <v>155.44900000000001</v>
      </c>
      <c r="L6837" s="569">
        <f>INDEX(NoSettings!$C$2:$AG$15671,MATCH(EPS!$A6837,NoSettings!$A$2:$A$15671,0),MATCH(EPS!L$2,NoSettings!$C$1:$AG$1,0))</f>
        <v>152.44900000000001</v>
      </c>
      <c r="M6837" s="569">
        <f>INDEX(NoSettings!$C$2:$AG$15671,MATCH(EPS!$A6837,NoSettings!$A$2:$A$15671,0),MATCH(EPS!M$2,NoSettings!$C$1:$AG$1,0))</f>
        <v>149.155</v>
      </c>
      <c r="N6837" s="569">
        <f>INDEX(NoSettings!$C$2:$AG$15671,MATCH(EPS!$A6837,NoSettings!$A$2:$A$15671,0),MATCH(EPS!N$2,NoSettings!$C$1:$AG$1,0))</f>
        <v>145.72399999999999</v>
      </c>
      <c r="O6837" s="569">
        <f>INDEX(NoSettings!$C$2:$AG$15671,MATCH(EPS!$A6837,NoSettings!$A$2:$A$15671,0),MATCH(EPS!O$2,NoSettings!$C$1:$AG$1,0))</f>
        <v>142.27199999999999</v>
      </c>
      <c r="P6837" s="569">
        <f>INDEX(NoSettings!$C$2:$AG$15671,MATCH(EPS!$A6837,NoSettings!$A$2:$A$15671,0),MATCH(EPS!P$2,NoSettings!$C$1:$AG$1,0))</f>
        <v>138.51900000000001</v>
      </c>
      <c r="Q6837" s="569">
        <f>INDEX(NoSettings!$C$2:$AG$15671,MATCH(EPS!$A6837,NoSettings!$A$2:$A$15671,0),MATCH(EPS!Q$2,NoSettings!$C$1:$AG$1,0))</f>
        <v>134.273</v>
      </c>
      <c r="R6837" s="569">
        <f>INDEX(NoSettings!$C$2:$AG$15671,MATCH(EPS!$A6837,NoSettings!$A$2:$A$15671,0),MATCH(EPS!R$2,NoSettings!$C$1:$AG$1,0))</f>
        <v>130.53</v>
      </c>
      <c r="S6837" s="569">
        <f>INDEX(NoSettings!$C$2:$AG$15671,MATCH(EPS!$A6837,NoSettings!$A$2:$A$15671,0),MATCH(EPS!S$2,NoSettings!$C$1:$AG$1,0))</f>
        <v>126.63800000000001</v>
      </c>
      <c r="T6837" s="569">
        <f>INDEX(NoSettings!$C$2:$AG$15671,MATCH(EPS!$A6837,NoSettings!$A$2:$A$15671,0),MATCH(EPS!T$2,NoSettings!$C$1:$AG$1,0))</f>
        <v>123.248</v>
      </c>
      <c r="U6837" s="569">
        <f>INDEX(NoSettings!$C$2:$AG$15671,MATCH(EPS!$A6837,NoSettings!$A$2:$A$15671,0),MATCH(EPS!U$2,NoSettings!$C$1:$AG$1,0))</f>
        <v>119.702</v>
      </c>
      <c r="V6837" s="569">
        <f>INDEX(NoSettings!$C$2:$AG$15671,MATCH(EPS!$A6837,NoSettings!$A$2:$A$15671,0),MATCH(EPS!V$2,NoSettings!$C$1:$AG$1,0))</f>
        <v>116.372</v>
      </c>
      <c r="W6837" s="569">
        <f>INDEX(NoSettings!$C$2:$AG$15671,MATCH(EPS!$A6837,NoSettings!$A$2:$A$15671,0),MATCH(EPS!W$2,NoSettings!$C$1:$AG$1,0))</f>
        <v>112.94799999999999</v>
      </c>
      <c r="X6837" s="569">
        <f>INDEX(NoSettings!$C$2:$AG$15671,MATCH(EPS!$A6837,NoSettings!$A$2:$A$15671,0),MATCH(EPS!X$2,NoSettings!$C$1:$AG$1,0))</f>
        <v>109.21899999999999</v>
      </c>
      <c r="Y6837" s="569">
        <f>INDEX(NoSettings!$C$2:$AG$15671,MATCH(EPS!$A6837,NoSettings!$A$2:$A$15671,0),MATCH(EPS!Y$2,NoSettings!$C$1:$AG$1,0))</f>
        <v>105.17400000000001</v>
      </c>
      <c r="Z6837" s="569">
        <f>INDEX(NoSettings!$C$2:$AG$15671,MATCH(EPS!$A6837,NoSettings!$A$2:$A$15671,0),MATCH(EPS!Z$2,NoSettings!$C$1:$AG$1,0))</f>
        <v>100.994</v>
      </c>
      <c r="AA6837" s="569">
        <f>INDEX(NoSettings!$C$2:$AG$15671,MATCH(EPS!$A6837,NoSettings!$A$2:$A$15671,0),MATCH(EPS!AA$2,NoSettings!$C$1:$AG$1,0))</f>
        <v>96.867199999999997</v>
      </c>
      <c r="AB6837" s="569">
        <f>INDEX(NoSettings!$C$2:$AG$15671,MATCH(EPS!$A6837,NoSettings!$A$2:$A$15671,0),MATCH(EPS!AB$2,NoSettings!$C$1:$AG$1,0))</f>
        <v>92.810199999999995</v>
      </c>
      <c r="AC6837" s="569">
        <f>INDEX(NoSettings!$C$2:$AG$15671,MATCH(EPS!$A6837,NoSettings!$A$2:$A$15671,0),MATCH(EPS!AC$2,NoSettings!$C$1:$AG$1,0))</f>
        <v>89.111900000000006</v>
      </c>
      <c r="AD6837" s="569">
        <f>INDEX(NoSettings!$C$2:$AG$15671,MATCH(EPS!$A6837,NoSettings!$A$2:$A$15671,0),MATCH(EPS!AD$2,NoSettings!$C$1:$AG$1,0))</f>
        <v>85.669200000000004</v>
      </c>
      <c r="AE6837" s="569">
        <f>INDEX(NoSettings!$C$2:$AG$15671,MATCH(EPS!$A6837,NoSettings!$A$2:$A$15671,0),MATCH(EPS!AE$2,NoSettings!$C$1:$AG$1,0))</f>
        <v>82.434700000000007</v>
      </c>
      <c r="AF6837" s="569">
        <f>INDEX(NoSettings!$C$2:$AG$15671,MATCH(EPS!$A6837,NoSettings!$A$2:$A$15671,0),MATCH(EPS!AF$2,NoSettings!$C$1:$AG$1,0))</f>
        <v>79.575500000000005</v>
      </c>
      <c r="AG6837" s="569">
        <f>INDEX(NoSettings!$C$2:$AG$15671,MATCH(EPS!$A6837,NoSettings!$A$2:$A$15671,0),MATCH(EPS!AG$2,NoSettings!$C$1:$AG$1,0))</f>
        <v>77.168000000000006</v>
      </c>
      <c r="AH6837" s="569">
        <f>INDEX(NoSettings!$C$2:$AG$15671,MATCH(EPS!$A6837,NoSettings!$A$2:$A$15671,0),MATCH(EPS!AH$2,NoSettings!$C$1:$AG$1,0))</f>
        <v>75.110699999999994</v>
      </c>
      <c r="AI6837" s="569">
        <f>INDEX(NoSettings!$C$2:$AG$15671,MATCH(EPS!$A6837,NoSettings!$A$2:$A$15671,0),MATCH(EPS!AI$2,NoSettings!$C$1:$AG$1,0))</f>
        <v>73.389600000000002</v>
      </c>
      <c r="AJ6837" s="569">
        <f>INDEX(NoSettings!$C$2:$AG$15671,MATCH(EPS!$A6837,NoSettings!$A$2:$A$15671,0),MATCH(EPS!AJ$2,NoSettings!$C$1:$AG$1,0))</f>
        <v>72.100399999999993</v>
      </c>
      <c r="AK6837" s="569">
        <f>INDEX(NoSettings!$C$2:$AG$15671,MATCH(EPS!$A6837,NoSettings!$A$2:$A$15671,0),MATCH(EPS!AK$2,NoSettings!$C$1:$AG$1,0))</f>
        <v>71.00279999999999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484000000000002</v>
      </c>
      <c r="H6838" s="569">
        <f>INDEX(NoSettings!$C$2:$AG$15671,MATCH(EPS!$A6838,NoSettings!$A$2:$A$15671,0),MATCH(EPS!H$2,NoSettings!$C$1:$AG$1,0))</f>
        <v>54.370899999999999</v>
      </c>
      <c r="I6838" s="569">
        <f>INDEX(NoSettings!$C$2:$AG$15671,MATCH(EPS!$A6838,NoSettings!$A$2:$A$15671,0),MATCH(EPS!I$2,NoSettings!$C$1:$AG$1,0))</f>
        <v>52.573</v>
      </c>
      <c r="J6838" s="569">
        <f>INDEX(NoSettings!$C$2:$AG$15671,MATCH(EPS!$A6838,NoSettings!$A$2:$A$15671,0),MATCH(EPS!J$2,NoSettings!$C$1:$AG$1,0))</f>
        <v>50.443800000000003</v>
      </c>
      <c r="K6838" s="569">
        <f>INDEX(NoSettings!$C$2:$AG$15671,MATCH(EPS!$A6838,NoSettings!$A$2:$A$15671,0),MATCH(EPS!K$2,NoSettings!$C$1:$AG$1,0))</f>
        <v>48.701300000000003</v>
      </c>
      <c r="L6838" s="569">
        <f>INDEX(NoSettings!$C$2:$AG$15671,MATCH(EPS!$A6838,NoSettings!$A$2:$A$15671,0),MATCH(EPS!L$2,NoSettings!$C$1:$AG$1,0))</f>
        <v>46.337400000000002</v>
      </c>
      <c r="M6838" s="569">
        <f>INDEX(NoSettings!$C$2:$AG$15671,MATCH(EPS!$A6838,NoSettings!$A$2:$A$15671,0),MATCH(EPS!M$2,NoSettings!$C$1:$AG$1,0))</f>
        <v>45.3643</v>
      </c>
      <c r="N6838" s="569">
        <f>INDEX(NoSettings!$C$2:$AG$15671,MATCH(EPS!$A6838,NoSettings!$A$2:$A$15671,0),MATCH(EPS!N$2,NoSettings!$C$1:$AG$1,0))</f>
        <v>44.069800000000001</v>
      </c>
      <c r="O6838" s="569">
        <f>INDEX(NoSettings!$C$2:$AG$15671,MATCH(EPS!$A6838,NoSettings!$A$2:$A$15671,0),MATCH(EPS!O$2,NoSettings!$C$1:$AG$1,0))</f>
        <v>42.674599999999998</v>
      </c>
      <c r="P6838" s="569">
        <f>INDEX(NoSettings!$C$2:$AG$15671,MATCH(EPS!$A6838,NoSettings!$A$2:$A$15671,0),MATCH(EPS!P$2,NoSettings!$C$1:$AG$1,0))</f>
        <v>40.671300000000002</v>
      </c>
      <c r="Q6838" s="569">
        <f>INDEX(NoSettings!$C$2:$AG$15671,MATCH(EPS!$A6838,NoSettings!$A$2:$A$15671,0),MATCH(EPS!Q$2,NoSettings!$C$1:$AG$1,0))</f>
        <v>38.107599999999998</v>
      </c>
      <c r="R6838" s="569">
        <f>INDEX(NoSettings!$C$2:$AG$15671,MATCH(EPS!$A6838,NoSettings!$A$2:$A$15671,0),MATCH(EPS!R$2,NoSettings!$C$1:$AG$1,0))</f>
        <v>34.025500000000001</v>
      </c>
      <c r="S6838" s="569">
        <f>INDEX(NoSettings!$C$2:$AG$15671,MATCH(EPS!$A6838,NoSettings!$A$2:$A$15671,0),MATCH(EPS!S$2,NoSettings!$C$1:$AG$1,0))</f>
        <v>34.238999999999997</v>
      </c>
      <c r="T6838" s="569">
        <f>INDEX(NoSettings!$C$2:$AG$15671,MATCH(EPS!$A6838,NoSettings!$A$2:$A$15671,0),MATCH(EPS!T$2,NoSettings!$C$1:$AG$1,0))</f>
        <v>33.315600000000003</v>
      </c>
      <c r="U6838" s="569">
        <f>INDEX(NoSettings!$C$2:$AG$15671,MATCH(EPS!$A6838,NoSettings!$A$2:$A$15671,0),MATCH(EPS!U$2,NoSettings!$C$1:$AG$1,0))</f>
        <v>31.523099999999999</v>
      </c>
      <c r="V6838" s="569">
        <f>INDEX(NoSettings!$C$2:$AG$15671,MATCH(EPS!$A6838,NoSettings!$A$2:$A$15671,0),MATCH(EPS!V$2,NoSettings!$C$1:$AG$1,0))</f>
        <v>28.6508</v>
      </c>
      <c r="W6838" s="569">
        <f>INDEX(NoSettings!$C$2:$AG$15671,MATCH(EPS!$A6838,NoSettings!$A$2:$A$15671,0),MATCH(EPS!W$2,NoSettings!$C$1:$AG$1,0))</f>
        <v>23.416799999999999</v>
      </c>
      <c r="X6838" s="569">
        <f>INDEX(NoSettings!$C$2:$AG$15671,MATCH(EPS!$A6838,NoSettings!$A$2:$A$15671,0),MATCH(EPS!X$2,NoSettings!$C$1:$AG$1,0))</f>
        <v>22.416599999999999</v>
      </c>
      <c r="Y6838" s="569">
        <f>INDEX(NoSettings!$C$2:$AG$15671,MATCH(EPS!$A6838,NoSettings!$A$2:$A$15671,0),MATCH(EPS!Y$2,NoSettings!$C$1:$AG$1,0))</f>
        <v>20.447399999999998</v>
      </c>
      <c r="Z6838" s="569">
        <f>INDEX(NoSettings!$C$2:$AG$15671,MATCH(EPS!$A6838,NoSettings!$A$2:$A$15671,0),MATCH(EPS!Z$2,NoSettings!$C$1:$AG$1,0))</f>
        <v>18.957000000000001</v>
      </c>
      <c r="AA6838" s="569">
        <f>INDEX(NoSettings!$C$2:$AG$15671,MATCH(EPS!$A6838,NoSettings!$A$2:$A$15671,0),MATCH(EPS!AA$2,NoSettings!$C$1:$AG$1,0))</f>
        <v>17.180800000000001</v>
      </c>
      <c r="AB6838" s="569">
        <f>INDEX(NoSettings!$C$2:$AG$15671,MATCH(EPS!$A6838,NoSettings!$A$2:$A$15671,0),MATCH(EPS!AB$2,NoSettings!$C$1:$AG$1,0))</f>
        <v>15.411300000000001</v>
      </c>
      <c r="AC6838" s="569">
        <f>INDEX(NoSettings!$C$2:$AG$15671,MATCH(EPS!$A6838,NoSettings!$A$2:$A$15671,0),MATCH(EPS!AC$2,NoSettings!$C$1:$AG$1,0))</f>
        <v>12.361599999999999</v>
      </c>
      <c r="AD6838" s="569">
        <f>INDEX(NoSettings!$C$2:$AG$15671,MATCH(EPS!$A6838,NoSettings!$A$2:$A$15671,0),MATCH(EPS!AD$2,NoSettings!$C$1:$AG$1,0))</f>
        <v>9.3489299999999993</v>
      </c>
      <c r="AE6838" s="569">
        <f>INDEX(NoSettings!$C$2:$AG$15671,MATCH(EPS!$A6838,NoSettings!$A$2:$A$15671,0),MATCH(EPS!AE$2,NoSettings!$C$1:$AG$1,0))</f>
        <v>7.37432</v>
      </c>
      <c r="AF6838" s="569">
        <f>INDEX(NoSettings!$C$2:$AG$15671,MATCH(EPS!$A6838,NoSettings!$A$2:$A$15671,0),MATCH(EPS!AF$2,NoSettings!$C$1:$AG$1,0))</f>
        <v>7.0413699999999997</v>
      </c>
      <c r="AG6838" s="569">
        <f>INDEX(NoSettings!$C$2:$AG$15671,MATCH(EPS!$A6838,NoSettings!$A$2:$A$15671,0),MATCH(EPS!AG$2,NoSettings!$C$1:$AG$1,0))</f>
        <v>7.0351699999999999</v>
      </c>
      <c r="AH6838" s="569">
        <f>INDEX(NoSettings!$C$2:$AG$15671,MATCH(EPS!$A6838,NoSettings!$A$2:$A$15671,0),MATCH(EPS!AH$2,NoSettings!$C$1:$AG$1,0))</f>
        <v>7.0380799999999999</v>
      </c>
      <c r="AI6838" s="569">
        <f>INDEX(NoSettings!$C$2:$AG$15671,MATCH(EPS!$A6838,NoSettings!$A$2:$A$15671,0),MATCH(EPS!AI$2,NoSettings!$C$1:$AG$1,0))</f>
        <v>7.03756</v>
      </c>
      <c r="AJ6838" s="569">
        <f>INDEX(NoSettings!$C$2:$AG$15671,MATCH(EPS!$A6838,NoSettings!$A$2:$A$15671,0),MATCH(EPS!AJ$2,NoSettings!$C$1:$AG$1,0))</f>
        <v>7.0391899999999996</v>
      </c>
      <c r="AK6838" s="569">
        <f>INDEX(NoSettings!$C$2:$AG$15671,MATCH(EPS!$A6838,NoSettings!$A$2:$A$15671,0),MATCH(EPS!AK$2,NoSettings!$C$1:$AG$1,0))</f>
        <v>7.03972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531199999999998</v>
      </c>
      <c r="H6839" s="569">
        <f>INDEX(NoSettings!$C$2:$AG$15671,MATCH(EPS!$A6839,NoSettings!$A$2:$A$15671,0),MATCH(EPS!H$2,NoSettings!$C$1:$AG$1,0))</f>
        <v>27.322199999999999</v>
      </c>
      <c r="I6839" s="569">
        <f>INDEX(NoSettings!$C$2:$AG$15671,MATCH(EPS!$A6839,NoSettings!$A$2:$A$15671,0),MATCH(EPS!I$2,NoSettings!$C$1:$AG$1,0))</f>
        <v>27.311699999999998</v>
      </c>
      <c r="J6839" s="569">
        <f>INDEX(NoSettings!$C$2:$AG$15671,MATCH(EPS!$A6839,NoSettings!$A$2:$A$15671,0),MATCH(EPS!J$2,NoSettings!$C$1:$AG$1,0))</f>
        <v>27.365300000000001</v>
      </c>
      <c r="K6839" s="569">
        <f>INDEX(NoSettings!$C$2:$AG$15671,MATCH(EPS!$A6839,NoSettings!$A$2:$A$15671,0),MATCH(EPS!K$2,NoSettings!$C$1:$AG$1,0))</f>
        <v>27.297799999999999</v>
      </c>
      <c r="L6839" s="569">
        <f>INDEX(NoSettings!$C$2:$AG$15671,MATCH(EPS!$A6839,NoSettings!$A$2:$A$15671,0),MATCH(EPS!L$2,NoSettings!$C$1:$AG$1,0))</f>
        <v>27.288900000000002</v>
      </c>
      <c r="M6839" s="569">
        <f>INDEX(NoSettings!$C$2:$AG$15671,MATCH(EPS!$A6839,NoSettings!$A$2:$A$15671,0),MATCH(EPS!M$2,NoSettings!$C$1:$AG$1,0))</f>
        <v>27.202100000000002</v>
      </c>
      <c r="N6839" s="569">
        <f>INDEX(NoSettings!$C$2:$AG$15671,MATCH(EPS!$A6839,NoSettings!$A$2:$A$15671,0),MATCH(EPS!N$2,NoSettings!$C$1:$AG$1,0))</f>
        <v>27.09</v>
      </c>
      <c r="O6839" s="569">
        <f>INDEX(NoSettings!$C$2:$AG$15671,MATCH(EPS!$A6839,NoSettings!$A$2:$A$15671,0),MATCH(EPS!O$2,NoSettings!$C$1:$AG$1,0))</f>
        <v>26.955400000000001</v>
      </c>
      <c r="P6839" s="569">
        <f>INDEX(NoSettings!$C$2:$AG$15671,MATCH(EPS!$A6839,NoSettings!$A$2:$A$15671,0),MATCH(EPS!P$2,NoSettings!$C$1:$AG$1,0))</f>
        <v>26.754799999999999</v>
      </c>
      <c r="Q6839" s="569">
        <f>INDEX(NoSettings!$C$2:$AG$15671,MATCH(EPS!$A6839,NoSettings!$A$2:$A$15671,0),MATCH(EPS!Q$2,NoSettings!$C$1:$AG$1,0))</f>
        <v>26.4999</v>
      </c>
      <c r="R6839" s="569">
        <f>INDEX(NoSettings!$C$2:$AG$15671,MATCH(EPS!$A6839,NoSettings!$A$2:$A$15671,0),MATCH(EPS!R$2,NoSettings!$C$1:$AG$1,0))</f>
        <v>26.299299999999999</v>
      </c>
      <c r="S6839" s="569">
        <f>INDEX(NoSettings!$C$2:$AG$15671,MATCH(EPS!$A6839,NoSettings!$A$2:$A$15671,0),MATCH(EPS!S$2,NoSettings!$C$1:$AG$1,0))</f>
        <v>25.988199999999999</v>
      </c>
      <c r="T6839" s="569">
        <f>INDEX(NoSettings!$C$2:$AG$15671,MATCH(EPS!$A6839,NoSettings!$A$2:$A$15671,0),MATCH(EPS!T$2,NoSettings!$C$1:$AG$1,0))</f>
        <v>25.791599999999999</v>
      </c>
      <c r="U6839" s="569">
        <f>INDEX(NoSettings!$C$2:$AG$15671,MATCH(EPS!$A6839,NoSettings!$A$2:$A$15671,0),MATCH(EPS!U$2,NoSettings!$C$1:$AG$1,0))</f>
        <v>25.4861</v>
      </c>
      <c r="V6839" s="569">
        <f>INDEX(NoSettings!$C$2:$AG$15671,MATCH(EPS!$A6839,NoSettings!$A$2:$A$15671,0),MATCH(EPS!V$2,NoSettings!$C$1:$AG$1,0))</f>
        <v>25.1907</v>
      </c>
      <c r="W6839" s="569">
        <f>INDEX(NoSettings!$C$2:$AG$15671,MATCH(EPS!$A6839,NoSettings!$A$2:$A$15671,0),MATCH(EPS!W$2,NoSettings!$C$1:$AG$1,0))</f>
        <v>24.991299999999999</v>
      </c>
      <c r="X6839" s="569">
        <f>INDEX(NoSettings!$C$2:$AG$15671,MATCH(EPS!$A6839,NoSettings!$A$2:$A$15671,0),MATCH(EPS!X$2,NoSettings!$C$1:$AG$1,0))</f>
        <v>24.798999999999999</v>
      </c>
      <c r="Y6839" s="569">
        <f>INDEX(NoSettings!$C$2:$AG$15671,MATCH(EPS!$A6839,NoSettings!$A$2:$A$15671,0),MATCH(EPS!Y$2,NoSettings!$C$1:$AG$1,0))</f>
        <v>24.5518</v>
      </c>
      <c r="Z6839" s="569">
        <f>INDEX(NoSettings!$C$2:$AG$15671,MATCH(EPS!$A6839,NoSettings!$A$2:$A$15671,0),MATCH(EPS!Z$2,NoSettings!$C$1:$AG$1,0))</f>
        <v>24.467300000000002</v>
      </c>
      <c r="AA6839" s="569">
        <f>INDEX(NoSettings!$C$2:$AG$15671,MATCH(EPS!$A6839,NoSettings!$A$2:$A$15671,0),MATCH(EPS!AA$2,NoSettings!$C$1:$AG$1,0))</f>
        <v>24.2318</v>
      </c>
      <c r="AB6839" s="569">
        <f>INDEX(NoSettings!$C$2:$AG$15671,MATCH(EPS!$A6839,NoSettings!$A$2:$A$15671,0),MATCH(EPS!AB$2,NoSettings!$C$1:$AG$1,0))</f>
        <v>24.098400000000002</v>
      </c>
      <c r="AC6839" s="569">
        <f>INDEX(NoSettings!$C$2:$AG$15671,MATCH(EPS!$A6839,NoSettings!$A$2:$A$15671,0),MATCH(EPS!AC$2,NoSettings!$C$1:$AG$1,0))</f>
        <v>24.025099999999998</v>
      </c>
      <c r="AD6839" s="569">
        <f>INDEX(NoSettings!$C$2:$AG$15671,MATCH(EPS!$A6839,NoSettings!$A$2:$A$15671,0),MATCH(EPS!AD$2,NoSettings!$C$1:$AG$1,0))</f>
        <v>23.959900000000001</v>
      </c>
      <c r="AE6839" s="569">
        <f>INDEX(NoSettings!$C$2:$AG$15671,MATCH(EPS!$A6839,NoSettings!$A$2:$A$15671,0),MATCH(EPS!AE$2,NoSettings!$C$1:$AG$1,0))</f>
        <v>23.944400000000002</v>
      </c>
      <c r="AF6839" s="569">
        <f>INDEX(NoSettings!$C$2:$AG$15671,MATCH(EPS!$A6839,NoSettings!$A$2:$A$15671,0),MATCH(EPS!AF$2,NoSettings!$C$1:$AG$1,0))</f>
        <v>23.887899999999998</v>
      </c>
      <c r="AG6839" s="569">
        <f>INDEX(NoSettings!$C$2:$AG$15671,MATCH(EPS!$A6839,NoSettings!$A$2:$A$15671,0),MATCH(EPS!AG$2,NoSettings!$C$1:$AG$1,0))</f>
        <v>23.8642</v>
      </c>
      <c r="AH6839" s="569">
        <f>INDEX(NoSettings!$C$2:$AG$15671,MATCH(EPS!$A6839,NoSettings!$A$2:$A$15671,0),MATCH(EPS!AH$2,NoSettings!$C$1:$AG$1,0))</f>
        <v>23.8535</v>
      </c>
      <c r="AI6839" s="569">
        <f>INDEX(NoSettings!$C$2:$AG$15671,MATCH(EPS!$A6839,NoSettings!$A$2:$A$15671,0),MATCH(EPS!AI$2,NoSettings!$C$1:$AG$1,0))</f>
        <v>23.8431</v>
      </c>
      <c r="AJ6839" s="569">
        <f>INDEX(NoSettings!$C$2:$AG$15671,MATCH(EPS!$A6839,NoSettings!$A$2:$A$15671,0),MATCH(EPS!AJ$2,NoSettings!$C$1:$AG$1,0))</f>
        <v>23.892299999999999</v>
      </c>
      <c r="AK6839" s="569">
        <f>INDEX(NoSettings!$C$2:$AG$15671,MATCH(EPS!$A6839,NoSettings!$A$2:$A$15671,0),MATCH(EPS!AK$2,NoSettings!$C$1:$AG$1,0))</f>
        <v>23.9361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56899999999999</v>
      </c>
      <c r="H6840" s="569">
        <f>INDEX(NoSettings!$C$2:$AG$15671,MATCH(EPS!$A6840,NoSettings!$A$2:$A$15671,0),MATCH(EPS!H$2,NoSettings!$C$1:$AG$1,0))</f>
        <v>12.084899999999999</v>
      </c>
      <c r="I6840" s="569">
        <f>INDEX(NoSettings!$C$2:$AG$15671,MATCH(EPS!$A6840,NoSettings!$A$2:$A$15671,0),MATCH(EPS!I$2,NoSettings!$C$1:$AG$1,0))</f>
        <v>12.4732</v>
      </c>
      <c r="J6840" s="569">
        <f>INDEX(NoSettings!$C$2:$AG$15671,MATCH(EPS!$A6840,NoSettings!$A$2:$A$15671,0),MATCH(EPS!J$2,NoSettings!$C$1:$AG$1,0))</f>
        <v>12.6699</v>
      </c>
      <c r="K6840" s="569">
        <f>INDEX(NoSettings!$C$2:$AG$15671,MATCH(EPS!$A6840,NoSettings!$A$2:$A$15671,0),MATCH(EPS!K$2,NoSettings!$C$1:$AG$1,0))</f>
        <v>12.758100000000001</v>
      </c>
      <c r="L6840" s="569">
        <f>INDEX(NoSettings!$C$2:$AG$15671,MATCH(EPS!$A6840,NoSettings!$A$2:$A$15671,0),MATCH(EPS!L$2,NoSettings!$C$1:$AG$1,0))</f>
        <v>12.7761</v>
      </c>
      <c r="M6840" s="569">
        <f>INDEX(NoSettings!$C$2:$AG$15671,MATCH(EPS!$A6840,NoSettings!$A$2:$A$15671,0),MATCH(EPS!M$2,NoSettings!$C$1:$AG$1,0))</f>
        <v>12.7621</v>
      </c>
      <c r="N6840" s="569">
        <f>INDEX(NoSettings!$C$2:$AG$15671,MATCH(EPS!$A6840,NoSettings!$A$2:$A$15671,0),MATCH(EPS!N$2,NoSettings!$C$1:$AG$1,0))</f>
        <v>12.717000000000001</v>
      </c>
      <c r="O6840" s="569">
        <f>INDEX(NoSettings!$C$2:$AG$15671,MATCH(EPS!$A6840,NoSettings!$A$2:$A$15671,0),MATCH(EPS!O$2,NoSettings!$C$1:$AG$1,0))</f>
        <v>12.663399999999999</v>
      </c>
      <c r="P6840" s="569">
        <f>INDEX(NoSettings!$C$2:$AG$15671,MATCH(EPS!$A6840,NoSettings!$A$2:$A$15671,0),MATCH(EPS!P$2,NoSettings!$C$1:$AG$1,0))</f>
        <v>12.6045</v>
      </c>
      <c r="Q6840" s="569">
        <f>INDEX(NoSettings!$C$2:$AG$15671,MATCH(EPS!$A6840,NoSettings!$A$2:$A$15671,0),MATCH(EPS!Q$2,NoSettings!$C$1:$AG$1,0))</f>
        <v>12.513500000000001</v>
      </c>
      <c r="R6840" s="569">
        <f>INDEX(NoSettings!$C$2:$AG$15671,MATCH(EPS!$A6840,NoSettings!$A$2:$A$15671,0),MATCH(EPS!R$2,NoSettings!$C$1:$AG$1,0))</f>
        <v>12.523099999999999</v>
      </c>
      <c r="S6840" s="569">
        <f>INDEX(NoSettings!$C$2:$AG$15671,MATCH(EPS!$A6840,NoSettings!$A$2:$A$15671,0),MATCH(EPS!S$2,NoSettings!$C$1:$AG$1,0))</f>
        <v>12.4107</v>
      </c>
      <c r="T6840" s="569">
        <f>INDEX(NoSettings!$C$2:$AG$15671,MATCH(EPS!$A6840,NoSettings!$A$2:$A$15671,0),MATCH(EPS!T$2,NoSettings!$C$1:$AG$1,0))</f>
        <v>12.3195</v>
      </c>
      <c r="U6840" s="569">
        <f>INDEX(NoSettings!$C$2:$AG$15671,MATCH(EPS!$A6840,NoSettings!$A$2:$A$15671,0),MATCH(EPS!U$2,NoSettings!$C$1:$AG$1,0))</f>
        <v>12.2546</v>
      </c>
      <c r="V6840" s="569">
        <f>INDEX(NoSettings!$C$2:$AG$15671,MATCH(EPS!$A6840,NoSettings!$A$2:$A$15671,0),MATCH(EPS!V$2,NoSettings!$C$1:$AG$1,0))</f>
        <v>12.2003</v>
      </c>
      <c r="W6840" s="569">
        <f>INDEX(NoSettings!$C$2:$AG$15671,MATCH(EPS!$A6840,NoSettings!$A$2:$A$15671,0),MATCH(EPS!W$2,NoSettings!$C$1:$AG$1,0))</f>
        <v>12.1036</v>
      </c>
      <c r="X6840" s="569">
        <f>INDEX(NoSettings!$C$2:$AG$15671,MATCH(EPS!$A6840,NoSettings!$A$2:$A$15671,0),MATCH(EPS!X$2,NoSettings!$C$1:$AG$1,0))</f>
        <v>12.059799999999999</v>
      </c>
      <c r="Y6840" s="569">
        <f>INDEX(NoSettings!$C$2:$AG$15671,MATCH(EPS!$A6840,NoSettings!$A$2:$A$15671,0),MATCH(EPS!Y$2,NoSettings!$C$1:$AG$1,0))</f>
        <v>12.016</v>
      </c>
      <c r="Z6840" s="569">
        <f>INDEX(NoSettings!$C$2:$AG$15671,MATCH(EPS!$A6840,NoSettings!$A$2:$A$15671,0),MATCH(EPS!Z$2,NoSettings!$C$1:$AG$1,0))</f>
        <v>11.984999999999999</v>
      </c>
      <c r="AA6840" s="569">
        <f>INDEX(NoSettings!$C$2:$AG$15671,MATCH(EPS!$A6840,NoSettings!$A$2:$A$15671,0),MATCH(EPS!AA$2,NoSettings!$C$1:$AG$1,0))</f>
        <v>11.9115</v>
      </c>
      <c r="AB6840" s="569">
        <f>INDEX(NoSettings!$C$2:$AG$15671,MATCH(EPS!$A6840,NoSettings!$A$2:$A$15671,0),MATCH(EPS!AB$2,NoSettings!$C$1:$AG$1,0))</f>
        <v>11.8912</v>
      </c>
      <c r="AC6840" s="569">
        <f>INDEX(NoSettings!$C$2:$AG$15671,MATCH(EPS!$A6840,NoSettings!$A$2:$A$15671,0),MATCH(EPS!AC$2,NoSettings!$C$1:$AG$1,0))</f>
        <v>11.9239</v>
      </c>
      <c r="AD6840" s="569">
        <f>INDEX(NoSettings!$C$2:$AG$15671,MATCH(EPS!$A6840,NoSettings!$A$2:$A$15671,0),MATCH(EPS!AD$2,NoSettings!$C$1:$AG$1,0))</f>
        <v>11.9091</v>
      </c>
      <c r="AE6840" s="569">
        <f>INDEX(NoSettings!$C$2:$AG$15671,MATCH(EPS!$A6840,NoSettings!$A$2:$A$15671,0),MATCH(EPS!AE$2,NoSettings!$C$1:$AG$1,0))</f>
        <v>11.965400000000001</v>
      </c>
      <c r="AF6840" s="569">
        <f>INDEX(NoSettings!$C$2:$AG$15671,MATCH(EPS!$A6840,NoSettings!$A$2:$A$15671,0),MATCH(EPS!AF$2,NoSettings!$C$1:$AG$1,0))</f>
        <v>12.022600000000001</v>
      </c>
      <c r="AG6840" s="569">
        <f>INDEX(NoSettings!$C$2:$AG$15671,MATCH(EPS!$A6840,NoSettings!$A$2:$A$15671,0),MATCH(EPS!AG$2,NoSettings!$C$1:$AG$1,0))</f>
        <v>12.031599999999999</v>
      </c>
      <c r="AH6840" s="569">
        <f>INDEX(NoSettings!$C$2:$AG$15671,MATCH(EPS!$A6840,NoSettings!$A$2:$A$15671,0),MATCH(EPS!AH$2,NoSettings!$C$1:$AG$1,0))</f>
        <v>12.041399999999999</v>
      </c>
      <c r="AI6840" s="569">
        <f>INDEX(NoSettings!$C$2:$AG$15671,MATCH(EPS!$A6840,NoSettings!$A$2:$A$15671,0),MATCH(EPS!AI$2,NoSettings!$C$1:$AG$1,0))</f>
        <v>12.1149</v>
      </c>
      <c r="AJ6840" s="569">
        <f>INDEX(NoSettings!$C$2:$AG$15671,MATCH(EPS!$A6840,NoSettings!$A$2:$A$15671,0),MATCH(EPS!AJ$2,NoSettings!$C$1:$AG$1,0))</f>
        <v>12.183199999999999</v>
      </c>
      <c r="AK6840" s="569">
        <f>INDEX(NoSettings!$C$2:$AG$15671,MATCH(EPS!$A6840,NoSettings!$A$2:$A$15671,0),MATCH(EPS!AK$2,NoSettings!$C$1:$AG$1,0))</f>
        <v>12.209199999999999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8.571</v>
      </c>
      <c r="H6841" s="569">
        <f>INDEX(NoSettings!$C$2:$AG$15671,MATCH(EPS!$A6841,NoSettings!$A$2:$A$15671,0),MATCH(EPS!H$2,NoSettings!$C$1:$AG$1,0))</f>
        <v>152.12299999999999</v>
      </c>
      <c r="I6841" s="569">
        <f>INDEX(NoSettings!$C$2:$AG$15671,MATCH(EPS!$A6841,NoSettings!$A$2:$A$15671,0),MATCH(EPS!I$2,NoSettings!$C$1:$AG$1,0))</f>
        <v>152.44399999999999</v>
      </c>
      <c r="J6841" s="569">
        <f>INDEX(NoSettings!$C$2:$AG$15671,MATCH(EPS!$A6841,NoSettings!$A$2:$A$15671,0),MATCH(EPS!J$2,NoSettings!$C$1:$AG$1,0))</f>
        <v>148.87</v>
      </c>
      <c r="K6841" s="569">
        <f>INDEX(NoSettings!$C$2:$AG$15671,MATCH(EPS!$A6841,NoSettings!$A$2:$A$15671,0),MATCH(EPS!K$2,NoSettings!$C$1:$AG$1,0))</f>
        <v>144.74700000000001</v>
      </c>
      <c r="L6841" s="569">
        <f>INDEX(NoSettings!$C$2:$AG$15671,MATCH(EPS!$A6841,NoSettings!$A$2:$A$15671,0),MATCH(EPS!L$2,NoSettings!$C$1:$AG$1,0))</f>
        <v>140.75800000000001</v>
      </c>
      <c r="M6841" s="569">
        <f>INDEX(NoSettings!$C$2:$AG$15671,MATCH(EPS!$A6841,NoSettings!$A$2:$A$15671,0),MATCH(EPS!M$2,NoSettings!$C$1:$AG$1,0))</f>
        <v>138.43199999999999</v>
      </c>
      <c r="N6841" s="569">
        <f>INDEX(NoSettings!$C$2:$AG$15671,MATCH(EPS!$A6841,NoSettings!$A$2:$A$15671,0),MATCH(EPS!N$2,NoSettings!$C$1:$AG$1,0))</f>
        <v>135.97</v>
      </c>
      <c r="O6841" s="569">
        <f>INDEX(NoSettings!$C$2:$AG$15671,MATCH(EPS!$A6841,NoSettings!$A$2:$A$15671,0),MATCH(EPS!O$2,NoSettings!$C$1:$AG$1,0))</f>
        <v>133.209</v>
      </c>
      <c r="P6841" s="569">
        <f>INDEX(NoSettings!$C$2:$AG$15671,MATCH(EPS!$A6841,NoSettings!$A$2:$A$15671,0),MATCH(EPS!P$2,NoSettings!$C$1:$AG$1,0))</f>
        <v>130.346</v>
      </c>
      <c r="Q6841" s="569">
        <f>INDEX(NoSettings!$C$2:$AG$15671,MATCH(EPS!$A6841,NoSettings!$A$2:$A$15671,0),MATCH(EPS!Q$2,NoSettings!$C$1:$AG$1,0))</f>
        <v>127.489</v>
      </c>
      <c r="R6841" s="569">
        <f>INDEX(NoSettings!$C$2:$AG$15671,MATCH(EPS!$A6841,NoSettings!$A$2:$A$15671,0),MATCH(EPS!R$2,NoSettings!$C$1:$AG$1,0))</f>
        <v>126.872</v>
      </c>
      <c r="S6841" s="569">
        <f>INDEX(NoSettings!$C$2:$AG$15671,MATCH(EPS!$A6841,NoSettings!$A$2:$A$15671,0),MATCH(EPS!S$2,NoSettings!$C$1:$AG$1,0))</f>
        <v>126.06699999999999</v>
      </c>
      <c r="T6841" s="569">
        <f>INDEX(NoSettings!$C$2:$AG$15671,MATCH(EPS!$A6841,NoSettings!$A$2:$A$15671,0),MATCH(EPS!T$2,NoSettings!$C$1:$AG$1,0))</f>
        <v>125.66800000000001</v>
      </c>
      <c r="U6841" s="569">
        <f>INDEX(NoSettings!$C$2:$AG$15671,MATCH(EPS!$A6841,NoSettings!$A$2:$A$15671,0),MATCH(EPS!U$2,NoSettings!$C$1:$AG$1,0))</f>
        <v>125.166</v>
      </c>
      <c r="V6841" s="569">
        <f>INDEX(NoSettings!$C$2:$AG$15671,MATCH(EPS!$A6841,NoSettings!$A$2:$A$15671,0),MATCH(EPS!V$2,NoSettings!$C$1:$AG$1,0))</f>
        <v>124.584</v>
      </c>
      <c r="W6841" s="569">
        <f>INDEX(NoSettings!$C$2:$AG$15671,MATCH(EPS!$A6841,NoSettings!$A$2:$A$15671,0),MATCH(EPS!W$2,NoSettings!$C$1:$AG$1,0))</f>
        <v>124.30500000000001</v>
      </c>
      <c r="X6841" s="569">
        <f>INDEX(NoSettings!$C$2:$AG$15671,MATCH(EPS!$A6841,NoSettings!$A$2:$A$15671,0),MATCH(EPS!X$2,NoSettings!$C$1:$AG$1,0))</f>
        <v>124.02</v>
      </c>
      <c r="Y6841" s="569">
        <f>INDEX(NoSettings!$C$2:$AG$15671,MATCH(EPS!$A6841,NoSettings!$A$2:$A$15671,0),MATCH(EPS!Y$2,NoSettings!$C$1:$AG$1,0))</f>
        <v>123.895</v>
      </c>
      <c r="Z6841" s="569">
        <f>INDEX(NoSettings!$C$2:$AG$15671,MATCH(EPS!$A6841,NoSettings!$A$2:$A$15671,0),MATCH(EPS!Z$2,NoSettings!$C$1:$AG$1,0))</f>
        <v>123.75</v>
      </c>
      <c r="AA6841" s="569">
        <f>INDEX(NoSettings!$C$2:$AG$15671,MATCH(EPS!$A6841,NoSettings!$A$2:$A$15671,0),MATCH(EPS!AA$2,NoSettings!$C$1:$AG$1,0))</f>
        <v>123.38200000000001</v>
      </c>
      <c r="AB6841" s="569">
        <f>INDEX(NoSettings!$C$2:$AG$15671,MATCH(EPS!$A6841,NoSettings!$A$2:$A$15671,0),MATCH(EPS!AB$2,NoSettings!$C$1:$AG$1,0))</f>
        <v>122.91500000000001</v>
      </c>
      <c r="AC6841" s="569">
        <f>INDEX(NoSettings!$C$2:$AG$15671,MATCH(EPS!$A6841,NoSettings!$A$2:$A$15671,0),MATCH(EPS!AC$2,NoSettings!$C$1:$AG$1,0))</f>
        <v>122.675</v>
      </c>
      <c r="AD6841" s="569">
        <f>INDEX(NoSettings!$C$2:$AG$15671,MATCH(EPS!$A6841,NoSettings!$A$2:$A$15671,0),MATCH(EPS!AD$2,NoSettings!$C$1:$AG$1,0))</f>
        <v>122.577</v>
      </c>
      <c r="AE6841" s="569">
        <f>INDEX(NoSettings!$C$2:$AG$15671,MATCH(EPS!$A6841,NoSettings!$A$2:$A$15671,0),MATCH(EPS!AE$2,NoSettings!$C$1:$AG$1,0))</f>
        <v>122.44199999999999</v>
      </c>
      <c r="AF6841" s="569">
        <f>INDEX(NoSettings!$C$2:$AG$15671,MATCH(EPS!$A6841,NoSettings!$A$2:$A$15671,0),MATCH(EPS!AF$2,NoSettings!$C$1:$AG$1,0))</f>
        <v>120.578</v>
      </c>
      <c r="AG6841" s="569">
        <f>INDEX(NoSettings!$C$2:$AG$15671,MATCH(EPS!$A6841,NoSettings!$A$2:$A$15671,0),MATCH(EPS!AG$2,NoSettings!$C$1:$AG$1,0))</f>
        <v>121.39</v>
      </c>
      <c r="AH6841" s="569">
        <f>INDEX(NoSettings!$C$2:$AG$15671,MATCH(EPS!$A6841,NoSettings!$A$2:$A$15671,0),MATCH(EPS!AH$2,NoSettings!$C$1:$AG$1,0))</f>
        <v>121.515</v>
      </c>
      <c r="AI6841" s="569">
        <f>INDEX(NoSettings!$C$2:$AG$15671,MATCH(EPS!$A6841,NoSettings!$A$2:$A$15671,0),MATCH(EPS!AI$2,NoSettings!$C$1:$AG$1,0))</f>
        <v>121.654</v>
      </c>
      <c r="AJ6841" s="569">
        <f>INDEX(NoSettings!$C$2:$AG$15671,MATCH(EPS!$A6841,NoSettings!$A$2:$A$15671,0),MATCH(EPS!AJ$2,NoSettings!$C$1:$AG$1,0))</f>
        <v>121.788</v>
      </c>
      <c r="AK6841" s="569">
        <f>INDEX(NoSettings!$C$2:$AG$15671,MATCH(EPS!$A6841,NoSettings!$A$2:$A$15671,0),MATCH(EPS!AK$2,NoSettings!$C$1:$AG$1,0))</f>
        <v>121.926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123E-2</v>
      </c>
      <c r="H6842" s="569">
        <f>INDEX(NoSettings!$C$2:$AG$15671,MATCH(EPS!$A6842,NoSettings!$A$2:$A$15671,0),MATCH(EPS!H$2,NoSettings!$C$1:$AG$1,0))</f>
        <v>1.37687E-2</v>
      </c>
      <c r="I6842" s="569">
        <f>INDEX(NoSettings!$C$2:$AG$15671,MATCH(EPS!$A6842,NoSettings!$A$2:$A$15671,0),MATCH(EPS!I$2,NoSettings!$C$1:$AG$1,0))</f>
        <v>1.2751699999999999E-2</v>
      </c>
      <c r="J6842" s="569">
        <f>INDEX(NoSettings!$C$2:$AG$15671,MATCH(EPS!$A6842,NoSettings!$A$2:$A$15671,0),MATCH(EPS!J$2,NoSettings!$C$1:$AG$1,0))</f>
        <v>1.16349E-2</v>
      </c>
      <c r="K6842" s="569">
        <f>INDEX(NoSettings!$C$2:$AG$15671,MATCH(EPS!$A6842,NoSettings!$A$2:$A$15671,0),MATCH(EPS!K$2,NoSettings!$C$1:$AG$1,0))</f>
        <v>1.04238E-2</v>
      </c>
      <c r="L6842" s="569">
        <f>INDEX(NoSettings!$C$2:$AG$15671,MATCH(EPS!$A6842,NoSettings!$A$2:$A$15671,0),MATCH(EPS!L$2,NoSettings!$C$1:$AG$1,0))</f>
        <v>9.1477699999999995E-3</v>
      </c>
      <c r="M6842" s="569">
        <f>INDEX(NoSettings!$C$2:$AG$15671,MATCH(EPS!$A6842,NoSettings!$A$2:$A$15671,0),MATCH(EPS!M$2,NoSettings!$C$1:$AG$1,0))</f>
        <v>7.8375800000000002E-3</v>
      </c>
      <c r="N6842" s="569">
        <f>INDEX(NoSettings!$C$2:$AG$15671,MATCH(EPS!$A6842,NoSettings!$A$2:$A$15671,0),MATCH(EPS!N$2,NoSettings!$C$1:$AG$1,0))</f>
        <v>6.5405200000000002E-3</v>
      </c>
      <c r="O6842" s="569">
        <f>INDEX(NoSettings!$C$2:$AG$15671,MATCH(EPS!$A6842,NoSettings!$A$2:$A$15671,0),MATCH(EPS!O$2,NoSettings!$C$1:$AG$1,0))</f>
        <v>5.2324800000000003E-3</v>
      </c>
      <c r="P6842" s="569">
        <f>INDEX(NoSettings!$C$2:$AG$15671,MATCH(EPS!$A6842,NoSettings!$A$2:$A$15671,0),MATCH(EPS!P$2,NoSettings!$C$1:$AG$1,0))</f>
        <v>3.9198200000000001E-3</v>
      </c>
      <c r="Q6842" s="569">
        <f>INDEX(NoSettings!$C$2:$AG$15671,MATCH(EPS!$A6842,NoSettings!$A$2:$A$15671,0),MATCH(EPS!Q$2,NoSettings!$C$1:$AG$1,0))</f>
        <v>2.6093900000000001E-3</v>
      </c>
      <c r="R6842" s="569">
        <f>INDEX(NoSettings!$C$2:$AG$15671,MATCH(EPS!$A6842,NoSettings!$A$2:$A$15671,0),MATCH(EPS!R$2,NoSettings!$C$1:$AG$1,0))</f>
        <v>1.3030100000000001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878700000000002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554200</v>
      </c>
      <c r="T7229" s="569">
        <f>INDEX(NoSettings!$C$2:$AG$15671,MATCH(EPS!$A7229,NoSettings!$A$2:$A$15671,0),MATCH(EPS!T$2,NoSettings!$C$1:$AG$1,0))</f>
        <v>5300510</v>
      </c>
      <c r="U7229" s="569">
        <f>INDEX(NoSettings!$C$2:$AG$15671,MATCH(EPS!$A7229,NoSettings!$A$2:$A$15671,0),MATCH(EPS!U$2,NoSettings!$C$1:$AG$1,0))</f>
        <v>6054420</v>
      </c>
      <c r="V7229" s="569">
        <f>INDEX(NoSettings!$C$2:$AG$15671,MATCH(EPS!$A7229,NoSettings!$A$2:$A$15671,0),MATCH(EPS!V$2,NoSettings!$C$1:$AG$1,0))</f>
        <v>6814070</v>
      </c>
      <c r="W7229" s="569">
        <f>INDEX(NoSettings!$C$2:$AG$15671,MATCH(EPS!$A7229,NoSettings!$A$2:$A$15671,0),MATCH(EPS!W$2,NoSettings!$C$1:$AG$1,0))</f>
        <v>7576360</v>
      </c>
      <c r="X7229" s="569">
        <f>INDEX(NoSettings!$C$2:$AG$15671,MATCH(EPS!$A7229,NoSettings!$A$2:$A$15671,0),MATCH(EPS!X$2,NoSettings!$C$1:$AG$1,0))</f>
        <v>8398030</v>
      </c>
      <c r="Y7229" s="569">
        <f>INDEX(NoSettings!$C$2:$AG$15671,MATCH(EPS!$A7229,NoSettings!$A$2:$A$15671,0),MATCH(EPS!Y$2,NoSettings!$C$1:$AG$1,0))</f>
        <v>9314090</v>
      </c>
      <c r="Z7229" s="569">
        <f>INDEX(NoSettings!$C$2:$AG$15671,MATCH(EPS!$A7229,NoSettings!$A$2:$A$15671,0),MATCH(EPS!Z$2,NoSettings!$C$1:$AG$1,0))</f>
        <v>10318600</v>
      </c>
      <c r="AA7229" s="569">
        <f>INDEX(NoSettings!$C$2:$AG$15671,MATCH(EPS!$A7229,NoSettings!$A$2:$A$15671,0),MATCH(EPS!AA$2,NoSettings!$C$1:$AG$1,0))</f>
        <v>11367600</v>
      </c>
      <c r="AB7229" s="569">
        <f>INDEX(NoSettings!$C$2:$AG$15671,MATCH(EPS!$A7229,NoSettings!$A$2:$A$15671,0),MATCH(EPS!AB$2,NoSettings!$C$1:$AG$1,0))</f>
        <v>12434700</v>
      </c>
      <c r="AC7229" s="569">
        <f>INDEX(NoSettings!$C$2:$AG$15671,MATCH(EPS!$A7229,NoSettings!$A$2:$A$15671,0),MATCH(EPS!AC$2,NoSettings!$C$1:$AG$1,0))</f>
        <v>13503400</v>
      </c>
      <c r="AD7229" s="569">
        <f>INDEX(NoSettings!$C$2:$AG$15671,MATCH(EPS!$A7229,NoSettings!$A$2:$A$15671,0),MATCH(EPS!AD$2,NoSettings!$C$1:$AG$1,0))</f>
        <v>14523300</v>
      </c>
      <c r="AE7229" s="569">
        <f>INDEX(NoSettings!$C$2:$AG$15671,MATCH(EPS!$A7229,NoSettings!$A$2:$A$15671,0),MATCH(EPS!AE$2,NoSettings!$C$1:$AG$1,0))</f>
        <v>15484100</v>
      </c>
      <c r="AF7229" s="569">
        <f>INDEX(NoSettings!$C$2:$AG$15671,MATCH(EPS!$A7229,NoSettings!$A$2:$A$15671,0),MATCH(EPS!AF$2,NoSettings!$C$1:$AG$1,0))</f>
        <v>16420100</v>
      </c>
      <c r="AG7229" s="569">
        <f>INDEX(NoSettings!$C$2:$AG$15671,MATCH(EPS!$A7229,NoSettings!$A$2:$A$15671,0),MATCH(EPS!AG$2,NoSettings!$C$1:$AG$1,0))</f>
        <v>17269900</v>
      </c>
      <c r="AH7229" s="569">
        <f>INDEX(NoSettings!$C$2:$AG$15671,MATCH(EPS!$A7229,NoSettings!$A$2:$A$15671,0),MATCH(EPS!AH$2,NoSettings!$C$1:$AG$1,0))</f>
        <v>18033500</v>
      </c>
      <c r="AI7229" s="569">
        <f>INDEX(NoSettings!$C$2:$AG$15671,MATCH(EPS!$A7229,NoSettings!$A$2:$A$15671,0),MATCH(EPS!AI$2,NoSettings!$C$1:$AG$1,0))</f>
        <v>18714000</v>
      </c>
      <c r="AJ7229" s="569">
        <f>INDEX(NoSettings!$C$2:$AG$15671,MATCH(EPS!$A7229,NoSettings!$A$2:$A$15671,0),MATCH(EPS!AJ$2,NoSettings!$C$1:$AG$1,0))</f>
        <v>19316200</v>
      </c>
      <c r="AK7229" s="569">
        <f>INDEX(NoSettings!$C$2:$AG$15671,MATCH(EPS!$A7229,NoSettings!$A$2:$A$15671,0),MATCH(EPS!AK$2,NoSettings!$C$1:$AG$1,0))</f>
        <v>198461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647000</v>
      </c>
      <c r="T7231" s="569">
        <f>INDEX(NoSettings!$C$2:$AG$15671,MATCH(EPS!$A7231,NoSettings!$A$2:$A$15671,0),MATCH(EPS!T$2,NoSettings!$C$1:$AG$1,0))</f>
        <v>21046700</v>
      </c>
      <c r="U7231" s="569">
        <f>INDEX(NoSettings!$C$2:$AG$15671,MATCH(EPS!$A7231,NoSettings!$A$2:$A$15671,0),MATCH(EPS!U$2,NoSettings!$C$1:$AG$1,0))</f>
        <v>20740000</v>
      </c>
      <c r="V7231" s="569">
        <f>INDEX(NoSettings!$C$2:$AG$15671,MATCH(EPS!$A7231,NoSettings!$A$2:$A$15671,0),MATCH(EPS!V$2,NoSettings!$C$1:$AG$1,0))</f>
        <v>20173300</v>
      </c>
      <c r="W7231" s="569">
        <f>INDEX(NoSettings!$C$2:$AG$15671,MATCH(EPS!$A7231,NoSettings!$A$2:$A$15671,0),MATCH(EPS!W$2,NoSettings!$C$1:$AG$1,0))</f>
        <v>19586000</v>
      </c>
      <c r="X7231" s="569">
        <f>INDEX(NoSettings!$C$2:$AG$15671,MATCH(EPS!$A7231,NoSettings!$A$2:$A$15671,0),MATCH(EPS!X$2,NoSettings!$C$1:$AG$1,0))</f>
        <v>18917300</v>
      </c>
      <c r="Y7231" s="569">
        <f>INDEX(NoSettings!$C$2:$AG$15671,MATCH(EPS!$A7231,NoSettings!$A$2:$A$15671,0),MATCH(EPS!Y$2,NoSettings!$C$1:$AG$1,0))</f>
        <v>18141300</v>
      </c>
      <c r="Z7231" s="569">
        <f>INDEX(NoSettings!$C$2:$AG$15671,MATCH(EPS!$A7231,NoSettings!$A$2:$A$15671,0),MATCH(EPS!Z$2,NoSettings!$C$1:$AG$1,0))</f>
        <v>17273500</v>
      </c>
      <c r="AA7231" s="569">
        <f>INDEX(NoSettings!$C$2:$AG$15671,MATCH(EPS!$A7231,NoSettings!$A$2:$A$15671,0),MATCH(EPS!AA$2,NoSettings!$C$1:$AG$1,0))</f>
        <v>16351400</v>
      </c>
      <c r="AB7231" s="569">
        <f>INDEX(NoSettings!$C$2:$AG$15671,MATCH(EPS!$A7231,NoSettings!$A$2:$A$15671,0),MATCH(EPS!AB$2,NoSettings!$C$1:$AG$1,0))</f>
        <v>15419500</v>
      </c>
      <c r="AC7231" s="569">
        <f>INDEX(NoSettings!$C$2:$AG$15671,MATCH(EPS!$A7231,NoSettings!$A$2:$A$15671,0),MATCH(EPS!AC$2,NoSettings!$C$1:$AG$1,0))</f>
        <v>14488900</v>
      </c>
      <c r="AD7231" s="569">
        <f>INDEX(NoSettings!$C$2:$AG$15671,MATCH(EPS!$A7231,NoSettings!$A$2:$A$15671,0),MATCH(EPS!AD$2,NoSettings!$C$1:$AG$1,0))</f>
        <v>13607400</v>
      </c>
      <c r="AE7231" s="569">
        <f>INDEX(NoSettings!$C$2:$AG$15671,MATCH(EPS!$A7231,NoSettings!$A$2:$A$15671,0),MATCH(EPS!AE$2,NoSettings!$C$1:$AG$1,0))</f>
        <v>12784400</v>
      </c>
      <c r="AF7231" s="569">
        <f>INDEX(NoSettings!$C$2:$AG$15671,MATCH(EPS!$A7231,NoSettings!$A$2:$A$15671,0),MATCH(EPS!AF$2,NoSettings!$C$1:$AG$1,0))</f>
        <v>11980200</v>
      </c>
      <c r="AG7231" s="569">
        <f>INDEX(NoSettings!$C$2:$AG$15671,MATCH(EPS!$A7231,NoSettings!$A$2:$A$15671,0),MATCH(EPS!AG$2,NoSettings!$C$1:$AG$1,0))</f>
        <v>11253300</v>
      </c>
      <c r="AH7231" s="569">
        <f>INDEX(NoSettings!$C$2:$AG$15671,MATCH(EPS!$A7231,NoSettings!$A$2:$A$15671,0),MATCH(EPS!AH$2,NoSettings!$C$1:$AG$1,0))</f>
        <v>10603800</v>
      </c>
      <c r="AI7231" s="569">
        <f>INDEX(NoSettings!$C$2:$AG$15671,MATCH(EPS!$A7231,NoSettings!$A$2:$A$15671,0),MATCH(EPS!AI$2,NoSettings!$C$1:$AG$1,0))</f>
        <v>10028700</v>
      </c>
      <c r="AJ7231" s="569">
        <f>INDEX(NoSettings!$C$2:$AG$15671,MATCH(EPS!$A7231,NoSettings!$A$2:$A$15671,0),MATCH(EPS!AJ$2,NoSettings!$C$1:$AG$1,0))</f>
        <v>9523380</v>
      </c>
      <c r="AK7231" s="569">
        <f>INDEX(NoSettings!$C$2:$AG$15671,MATCH(EPS!$A7231,NoSettings!$A$2:$A$15671,0),MATCH(EPS!AK$2,NoSettings!$C$1:$AG$1,0))</f>
        <v>908228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8643</v>
      </c>
      <c r="T7233" s="569">
        <f>INDEX(NoSettings!$C$2:$AG$15671,MATCH(EPS!$A7233,NoSettings!$A$2:$A$15671,0),MATCH(EPS!T$2,NoSettings!$C$1:$AG$1,0))</f>
        <v>632136</v>
      </c>
      <c r="U7233" s="569">
        <f>INDEX(NoSettings!$C$2:$AG$15671,MATCH(EPS!$A7233,NoSettings!$A$2:$A$15671,0),MATCH(EPS!U$2,NoSettings!$C$1:$AG$1,0))</f>
        <v>661677</v>
      </c>
      <c r="V7233" s="569">
        <f>INDEX(NoSettings!$C$2:$AG$15671,MATCH(EPS!$A7233,NoSettings!$A$2:$A$15671,0),MATCH(EPS!V$2,NoSettings!$C$1:$AG$1,0))</f>
        <v>676476</v>
      </c>
      <c r="W7233" s="569">
        <f>INDEX(NoSettings!$C$2:$AG$15671,MATCH(EPS!$A7233,NoSettings!$A$2:$A$15671,0),MATCH(EPS!W$2,NoSettings!$C$1:$AG$1,0))</f>
        <v>678675</v>
      </c>
      <c r="X7233" s="569">
        <f>INDEX(NoSettings!$C$2:$AG$15671,MATCH(EPS!$A7233,NoSettings!$A$2:$A$15671,0),MATCH(EPS!X$2,NoSettings!$C$1:$AG$1,0))</f>
        <v>678357</v>
      </c>
      <c r="Y7233" s="569">
        <f>INDEX(NoSettings!$C$2:$AG$15671,MATCH(EPS!$A7233,NoSettings!$A$2:$A$15671,0),MATCH(EPS!Y$2,NoSettings!$C$1:$AG$1,0))</f>
        <v>675339</v>
      </c>
      <c r="Z7233" s="569">
        <f>INDEX(NoSettings!$C$2:$AG$15671,MATCH(EPS!$A7233,NoSettings!$A$2:$A$15671,0),MATCH(EPS!Z$2,NoSettings!$C$1:$AG$1,0))</f>
        <v>669135</v>
      </c>
      <c r="AA7233" s="569">
        <f>INDEX(NoSettings!$C$2:$AG$15671,MATCH(EPS!$A7233,NoSettings!$A$2:$A$15671,0),MATCH(EPS!AA$2,NoSettings!$C$1:$AG$1,0))</f>
        <v>670971</v>
      </c>
      <c r="AB7233" s="569">
        <f>INDEX(NoSettings!$C$2:$AG$15671,MATCH(EPS!$A7233,NoSettings!$A$2:$A$15671,0),MATCH(EPS!AB$2,NoSettings!$C$1:$AG$1,0))</f>
        <v>658422</v>
      </c>
      <c r="AC7233" s="569">
        <f>INDEX(NoSettings!$C$2:$AG$15671,MATCH(EPS!$A7233,NoSettings!$A$2:$A$15671,0),MATCH(EPS!AC$2,NoSettings!$C$1:$AG$1,0))</f>
        <v>637068</v>
      </c>
      <c r="AD7233" s="569">
        <f>INDEX(NoSettings!$C$2:$AG$15671,MATCH(EPS!$A7233,NoSettings!$A$2:$A$15671,0),MATCH(EPS!AD$2,NoSettings!$C$1:$AG$1,0))</f>
        <v>609387</v>
      </c>
      <c r="AE7233" s="569">
        <f>INDEX(NoSettings!$C$2:$AG$15671,MATCH(EPS!$A7233,NoSettings!$A$2:$A$15671,0),MATCH(EPS!AE$2,NoSettings!$C$1:$AG$1,0))</f>
        <v>576312</v>
      </c>
      <c r="AF7233" s="569">
        <f>INDEX(NoSettings!$C$2:$AG$15671,MATCH(EPS!$A7233,NoSettings!$A$2:$A$15671,0),MATCH(EPS!AF$2,NoSettings!$C$1:$AG$1,0))</f>
        <v>543294</v>
      </c>
      <c r="AG7233" s="569">
        <f>INDEX(NoSettings!$C$2:$AG$15671,MATCH(EPS!$A7233,NoSettings!$A$2:$A$15671,0),MATCH(EPS!AG$2,NoSettings!$C$1:$AG$1,0))</f>
        <v>513210</v>
      </c>
      <c r="AH7233" s="569">
        <f>INDEX(NoSettings!$C$2:$AG$15671,MATCH(EPS!$A7233,NoSettings!$A$2:$A$15671,0),MATCH(EPS!AH$2,NoSettings!$C$1:$AG$1,0))</f>
        <v>486129</v>
      </c>
      <c r="AI7233" s="569">
        <f>INDEX(NoSettings!$C$2:$AG$15671,MATCH(EPS!$A7233,NoSettings!$A$2:$A$15671,0),MATCH(EPS!AI$2,NoSettings!$C$1:$AG$1,0))</f>
        <v>462006</v>
      </c>
      <c r="AJ7233" s="569">
        <f>INDEX(NoSettings!$C$2:$AG$15671,MATCH(EPS!$A7233,NoSettings!$A$2:$A$15671,0),MATCH(EPS!AJ$2,NoSettings!$C$1:$AG$1,0))</f>
        <v>440667</v>
      </c>
      <c r="AK7233" s="569">
        <f>INDEX(NoSettings!$C$2:$AG$15671,MATCH(EPS!$A7233,NoSettings!$A$2:$A$15671,0),MATCH(EPS!AK$2,NoSettings!$C$1:$AG$1,0))</f>
        <v>421923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599</v>
      </c>
      <c r="U7299" s="569">
        <f>INDEX(NoSettings!$C$2:$AG$15671,MATCH(EPS!$A7299,NoSettings!$A$2:$A$15671,0),MATCH(EPS!U$2,NoSettings!$C$1:$AG$1,0))</f>
        <v>227109</v>
      </c>
      <c r="V7299" s="569">
        <f>INDEX(NoSettings!$C$2:$AG$15671,MATCH(EPS!$A7299,NoSettings!$A$2:$A$15671,0),MATCH(EPS!V$2,NoSettings!$C$1:$AG$1,0))</f>
        <v>250769</v>
      </c>
      <c r="W7299" s="569">
        <f>INDEX(NoSettings!$C$2:$AG$15671,MATCH(EPS!$A7299,NoSettings!$A$2:$A$15671,0),MATCH(EPS!W$2,NoSettings!$C$1:$AG$1,0))</f>
        <v>274573</v>
      </c>
      <c r="X7299" s="569">
        <f>INDEX(NoSettings!$C$2:$AG$15671,MATCH(EPS!$A7299,NoSettings!$A$2:$A$15671,0),MATCH(EPS!X$2,NoSettings!$C$1:$AG$1,0))</f>
        <v>298506</v>
      </c>
      <c r="Y7299" s="569">
        <f>INDEX(NoSettings!$C$2:$AG$15671,MATCH(EPS!$A7299,NoSettings!$A$2:$A$15671,0),MATCH(EPS!Y$2,NoSettings!$C$1:$AG$1,0))</f>
        <v>322644</v>
      </c>
      <c r="Z7299" s="569">
        <f>INDEX(NoSettings!$C$2:$AG$15671,MATCH(EPS!$A7299,NoSettings!$A$2:$A$15671,0),MATCH(EPS!Z$2,NoSettings!$C$1:$AG$1,0))</f>
        <v>343734</v>
      </c>
      <c r="AA7299" s="569">
        <f>INDEX(NoSettings!$C$2:$AG$15671,MATCH(EPS!$A7299,NoSettings!$A$2:$A$15671,0),MATCH(EPS!AA$2,NoSettings!$C$1:$AG$1,0))</f>
        <v>361881</v>
      </c>
      <c r="AB7299" s="569">
        <f>INDEX(NoSettings!$C$2:$AG$15671,MATCH(EPS!$A7299,NoSettings!$A$2:$A$15671,0),MATCH(EPS!AB$2,NoSettings!$C$1:$AG$1,0))</f>
        <v>376422</v>
      </c>
      <c r="AC7299" s="569">
        <f>INDEX(NoSettings!$C$2:$AG$15671,MATCH(EPS!$A7299,NoSettings!$A$2:$A$15671,0),MATCH(EPS!AC$2,NoSettings!$C$1:$AG$1,0))</f>
        <v>387171</v>
      </c>
      <c r="AD7299" s="569">
        <f>INDEX(NoSettings!$C$2:$AG$15671,MATCH(EPS!$A7299,NoSettings!$A$2:$A$15671,0),MATCH(EPS!AD$2,NoSettings!$C$1:$AG$1,0))</f>
        <v>394956</v>
      </c>
      <c r="AE7299" s="569">
        <f>INDEX(NoSettings!$C$2:$AG$15671,MATCH(EPS!$A7299,NoSettings!$A$2:$A$15671,0),MATCH(EPS!AE$2,NoSettings!$C$1:$AG$1,0))</f>
        <v>400380</v>
      </c>
      <c r="AF7299" s="569">
        <f>INDEX(NoSettings!$C$2:$AG$15671,MATCH(EPS!$A7299,NoSettings!$A$2:$A$15671,0),MATCH(EPS!AF$2,NoSettings!$C$1:$AG$1,0))</f>
        <v>404262</v>
      </c>
      <c r="AG7299" s="569">
        <f>INDEX(NoSettings!$C$2:$AG$15671,MATCH(EPS!$A7299,NoSettings!$A$2:$A$15671,0),MATCH(EPS!AG$2,NoSettings!$C$1:$AG$1,0))</f>
        <v>407247</v>
      </c>
      <c r="AH7299" s="569">
        <f>INDEX(NoSettings!$C$2:$AG$15671,MATCH(EPS!$A7299,NoSettings!$A$2:$A$15671,0),MATCH(EPS!AH$2,NoSettings!$C$1:$AG$1,0))</f>
        <v>409620</v>
      </c>
      <c r="AI7299" s="569">
        <f>INDEX(NoSettings!$C$2:$AG$15671,MATCH(EPS!$A7299,NoSettings!$A$2:$A$15671,0),MATCH(EPS!AI$2,NoSettings!$C$1:$AG$1,0))</f>
        <v>411534</v>
      </c>
      <c r="AJ7299" s="569">
        <f>INDEX(NoSettings!$C$2:$AG$15671,MATCH(EPS!$A7299,NoSettings!$A$2:$A$15671,0),MATCH(EPS!AJ$2,NoSettings!$C$1:$AG$1,0))</f>
        <v>413157</v>
      </c>
      <c r="AK7299" s="569">
        <f>INDEX(NoSettings!$C$2:$AG$15671,MATCH(EPS!$A7299,NoSettings!$A$2:$A$15671,0),MATCH(EPS!AK$2,NoSettings!$C$1:$AG$1,0))</f>
        <v>414573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7</v>
      </c>
      <c r="W7301" s="569">
        <f>INDEX(NoSettings!$C$2:$AG$15671,MATCH(EPS!$A7301,NoSettings!$A$2:$A$15671,0),MATCH(EPS!W$2,NoSettings!$C$1:$AG$1,0))</f>
        <v>585475</v>
      </c>
      <c r="X7301" s="569">
        <f>INDEX(NoSettings!$C$2:$AG$15671,MATCH(EPS!$A7301,NoSettings!$A$2:$A$15671,0),MATCH(EPS!X$2,NoSettings!$C$1:$AG$1,0))</f>
        <v>571200</v>
      </c>
      <c r="Y7301" s="569">
        <f>INDEX(NoSettings!$C$2:$AG$15671,MATCH(EPS!$A7301,NoSettings!$A$2:$A$15671,0),MATCH(EPS!Y$2,NoSettings!$C$1:$AG$1,0))</f>
        <v>555153</v>
      </c>
      <c r="Z7301" s="569">
        <f>INDEX(NoSettings!$C$2:$AG$15671,MATCH(EPS!$A7301,NoSettings!$A$2:$A$15671,0),MATCH(EPS!Z$2,NoSettings!$C$1:$AG$1,0))</f>
        <v>535575</v>
      </c>
      <c r="AA7301" s="569">
        <f>INDEX(NoSettings!$C$2:$AG$15671,MATCH(EPS!$A7301,NoSettings!$A$2:$A$15671,0),MATCH(EPS!AA$2,NoSettings!$C$1:$AG$1,0))</f>
        <v>518199</v>
      </c>
      <c r="AB7301" s="569">
        <f>INDEX(NoSettings!$C$2:$AG$15671,MATCH(EPS!$A7301,NoSettings!$A$2:$A$15671,0),MATCH(EPS!AB$2,NoSettings!$C$1:$AG$1,0))</f>
        <v>503928</v>
      </c>
      <c r="AC7301" s="569">
        <f>INDEX(NoSettings!$C$2:$AG$15671,MATCH(EPS!$A7301,NoSettings!$A$2:$A$15671,0),MATCH(EPS!AC$2,NoSettings!$C$1:$AG$1,0))</f>
        <v>493251</v>
      </c>
      <c r="AD7301" s="569">
        <f>INDEX(NoSettings!$C$2:$AG$15671,MATCH(EPS!$A7301,NoSettings!$A$2:$A$15671,0),MATCH(EPS!AD$2,NoSettings!$C$1:$AG$1,0))</f>
        <v>485625</v>
      </c>
      <c r="AE7301" s="569">
        <f>INDEX(NoSettings!$C$2:$AG$15671,MATCH(EPS!$A7301,NoSettings!$A$2:$A$15671,0),MATCH(EPS!AE$2,NoSettings!$C$1:$AG$1,0))</f>
        <v>480408</v>
      </c>
      <c r="AF7301" s="569">
        <f>INDEX(NoSettings!$C$2:$AG$15671,MATCH(EPS!$A7301,NoSettings!$A$2:$A$15671,0),MATCH(EPS!AF$2,NoSettings!$C$1:$AG$1,0))</f>
        <v>476778</v>
      </c>
      <c r="AG7301" s="569">
        <f>INDEX(NoSettings!$C$2:$AG$15671,MATCH(EPS!$A7301,NoSettings!$A$2:$A$15671,0),MATCH(EPS!AG$2,NoSettings!$C$1:$AG$1,0))</f>
        <v>474078</v>
      </c>
      <c r="AH7301" s="569">
        <f>INDEX(NoSettings!$C$2:$AG$15671,MATCH(EPS!$A7301,NoSettings!$A$2:$A$15671,0),MATCH(EPS!AH$2,NoSettings!$C$1:$AG$1,0))</f>
        <v>471993</v>
      </c>
      <c r="AI7301" s="569">
        <f>INDEX(NoSettings!$C$2:$AG$15671,MATCH(EPS!$A7301,NoSettings!$A$2:$A$15671,0),MATCH(EPS!AI$2,NoSettings!$C$1:$AG$1,0))</f>
        <v>470361</v>
      </c>
      <c r="AJ7301" s="569">
        <f>INDEX(NoSettings!$C$2:$AG$15671,MATCH(EPS!$A7301,NoSettings!$A$2:$A$15671,0),MATCH(EPS!AJ$2,NoSettings!$C$1:$AG$1,0))</f>
        <v>468999</v>
      </c>
      <c r="AK7301" s="569">
        <f>INDEX(NoSettings!$C$2:$AG$15671,MATCH(EPS!$A7301,NoSettings!$A$2:$A$15671,0),MATCH(EPS!AK$2,NoSettings!$C$1:$AG$1,0))</f>
        <v>467826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3722900</v>
      </c>
      <c r="S7313" s="569">
        <f>INDEX(NoSettings!$C$2:$AG$15671,MATCH(EPS!$A7313,NoSettings!$A$2:$A$15671,0),MATCH(EPS!S$2,NoSettings!$C$1:$AG$1,0))</f>
        <v>27593100</v>
      </c>
      <c r="T7313" s="569">
        <f>INDEX(NoSettings!$C$2:$AG$15671,MATCH(EPS!$A7313,NoSettings!$A$2:$A$15671,0),MATCH(EPS!T$2,NoSettings!$C$1:$AG$1,0))</f>
        <v>31156400</v>
      </c>
      <c r="U7313" s="569">
        <f>INDEX(NoSettings!$C$2:$AG$15671,MATCH(EPS!$A7313,NoSettings!$A$2:$A$15671,0),MATCH(EPS!U$2,NoSettings!$C$1:$AG$1,0))</f>
        <v>34992300</v>
      </c>
      <c r="V7313" s="569">
        <f>INDEX(NoSettings!$C$2:$AG$15671,MATCH(EPS!$A7313,NoSettings!$A$2:$A$15671,0),MATCH(EPS!V$2,NoSettings!$C$1:$AG$1,0))</f>
        <v>38853300</v>
      </c>
      <c r="W7313" s="569">
        <f>INDEX(NoSettings!$C$2:$AG$15671,MATCH(EPS!$A7313,NoSettings!$A$2:$A$15671,0),MATCH(EPS!W$2,NoSettings!$C$1:$AG$1,0))</f>
        <v>43032100</v>
      </c>
      <c r="X7313" s="569">
        <f>INDEX(NoSettings!$C$2:$AG$15671,MATCH(EPS!$A7313,NoSettings!$A$2:$A$15671,0),MATCH(EPS!X$2,NoSettings!$C$1:$AG$1,0))</f>
        <v>47701800</v>
      </c>
      <c r="Y7313" s="569">
        <f>INDEX(NoSettings!$C$2:$AG$15671,MATCH(EPS!$A7313,NoSettings!$A$2:$A$15671,0),MATCH(EPS!Y$2,NoSettings!$C$1:$AG$1,0))</f>
        <v>52815600</v>
      </c>
      <c r="Z7313" s="569">
        <f>INDEX(NoSettings!$C$2:$AG$15671,MATCH(EPS!$A7313,NoSettings!$A$2:$A$15671,0),MATCH(EPS!Z$2,NoSettings!$C$1:$AG$1,0))</f>
        <v>58138100</v>
      </c>
      <c r="AA7313" s="569">
        <f>INDEX(NoSettings!$C$2:$AG$15671,MATCH(EPS!$A7313,NoSettings!$A$2:$A$15671,0),MATCH(EPS!AA$2,NoSettings!$C$1:$AG$1,0))</f>
        <v>63540900</v>
      </c>
      <c r="AB7313" s="569">
        <f>INDEX(NoSettings!$C$2:$AG$15671,MATCH(EPS!$A7313,NoSettings!$A$2:$A$15671,0),MATCH(EPS!AB$2,NoSettings!$C$1:$AG$1,0))</f>
        <v>68937100</v>
      </c>
      <c r="AC7313" s="569">
        <f>INDEX(NoSettings!$C$2:$AG$15671,MATCH(EPS!$A7313,NoSettings!$A$2:$A$15671,0),MATCH(EPS!AC$2,NoSettings!$C$1:$AG$1,0))</f>
        <v>74072100</v>
      </c>
      <c r="AD7313" s="569">
        <f>INDEX(NoSettings!$C$2:$AG$15671,MATCH(EPS!$A7313,NoSettings!$A$2:$A$15671,0),MATCH(EPS!AD$2,NoSettings!$C$1:$AG$1,0))</f>
        <v>78890200</v>
      </c>
      <c r="AE7313" s="569">
        <f>INDEX(NoSettings!$C$2:$AG$15671,MATCH(EPS!$A7313,NoSettings!$A$2:$A$15671,0),MATCH(EPS!AE$2,NoSettings!$C$1:$AG$1,0))</f>
        <v>83571300</v>
      </c>
      <c r="AF7313" s="569">
        <f>INDEX(NoSettings!$C$2:$AG$15671,MATCH(EPS!$A7313,NoSettings!$A$2:$A$15671,0),MATCH(EPS!AF$2,NoSettings!$C$1:$AG$1,0))</f>
        <v>87804400</v>
      </c>
      <c r="AG7313" s="569">
        <f>INDEX(NoSettings!$C$2:$AG$15671,MATCH(EPS!$A7313,NoSettings!$A$2:$A$15671,0),MATCH(EPS!AG$2,NoSettings!$C$1:$AG$1,0))</f>
        <v>91590500</v>
      </c>
      <c r="AH7313" s="569">
        <f>INDEX(NoSettings!$C$2:$AG$15671,MATCH(EPS!$A7313,NoSettings!$A$2:$A$15671,0),MATCH(EPS!AH$2,NoSettings!$C$1:$AG$1,0))</f>
        <v>94946100</v>
      </c>
      <c r="AI7313" s="569">
        <f>INDEX(NoSettings!$C$2:$AG$15671,MATCH(EPS!$A7313,NoSettings!$A$2:$A$15671,0),MATCH(EPS!AI$2,NoSettings!$C$1:$AG$1,0))</f>
        <v>97902200</v>
      </c>
      <c r="AJ7313" s="569">
        <f>INDEX(NoSettings!$C$2:$AG$15671,MATCH(EPS!$A7313,NoSettings!$A$2:$A$15671,0),MATCH(EPS!AJ$2,NoSettings!$C$1:$AG$1,0))</f>
        <v>100488000</v>
      </c>
      <c r="AK7313" s="569">
        <f>INDEX(NoSettings!$C$2:$AG$15671,MATCH(EPS!$A7313,NoSettings!$A$2:$A$15671,0),MATCH(EPS!AK$2,NoSettings!$C$1:$AG$1,0))</f>
        <v>102731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9900</v>
      </c>
      <c r="S7317" s="569">
        <f>INDEX(NoSettings!$C$2:$AG$15671,MATCH(EPS!$A7317,NoSettings!$A$2:$A$15671,0),MATCH(EPS!S$2,NoSettings!$C$1:$AG$1,0))</f>
        <v>2563240</v>
      </c>
      <c r="T7317" s="569">
        <f>INDEX(NoSettings!$C$2:$AG$15671,MATCH(EPS!$A7317,NoSettings!$A$2:$A$15671,0),MATCH(EPS!T$2,NoSettings!$C$1:$AG$1,0))</f>
        <v>2621010</v>
      </c>
      <c r="U7317" s="569">
        <f>INDEX(NoSettings!$C$2:$AG$15671,MATCH(EPS!$A7317,NoSettings!$A$2:$A$15671,0),MATCH(EPS!U$2,NoSettings!$C$1:$AG$1,0))</f>
        <v>2641240</v>
      </c>
      <c r="V7317" s="569">
        <f>INDEX(NoSettings!$C$2:$AG$15671,MATCH(EPS!$A7317,NoSettings!$A$2:$A$15671,0),MATCH(EPS!V$2,NoSettings!$C$1:$AG$1,0))</f>
        <v>2624930</v>
      </c>
      <c r="W7317" s="569">
        <f>INDEX(NoSettings!$C$2:$AG$15671,MATCH(EPS!$A7317,NoSettings!$A$2:$A$15671,0),MATCH(EPS!W$2,NoSettings!$C$1:$AG$1,0))</f>
        <v>2606760</v>
      </c>
      <c r="X7317" s="569">
        <f>INDEX(NoSettings!$C$2:$AG$15671,MATCH(EPS!$A7317,NoSettings!$A$2:$A$15671,0),MATCH(EPS!X$2,NoSettings!$C$1:$AG$1,0))</f>
        <v>2585630</v>
      </c>
      <c r="Y7317" s="569">
        <f>INDEX(NoSettings!$C$2:$AG$15671,MATCH(EPS!$A7317,NoSettings!$A$2:$A$15671,0),MATCH(EPS!Y$2,NoSettings!$C$1:$AG$1,0))</f>
        <v>2558830</v>
      </c>
      <c r="Z7317" s="569">
        <f>INDEX(NoSettings!$C$2:$AG$15671,MATCH(EPS!$A7317,NoSettings!$A$2:$A$15671,0),MATCH(EPS!Z$2,NoSettings!$C$1:$AG$1,0))</f>
        <v>2562460</v>
      </c>
      <c r="AA7317" s="569">
        <f>INDEX(NoSettings!$C$2:$AG$15671,MATCH(EPS!$A7317,NoSettings!$A$2:$A$15671,0),MATCH(EPS!AA$2,NoSettings!$C$1:$AG$1,0))</f>
        <v>2511260</v>
      </c>
      <c r="AB7317" s="569">
        <f>INDEX(NoSettings!$C$2:$AG$15671,MATCH(EPS!$A7317,NoSettings!$A$2:$A$15671,0),MATCH(EPS!AB$2,NoSettings!$C$1:$AG$1,0))</f>
        <v>2426520</v>
      </c>
      <c r="AC7317" s="569">
        <f>INDEX(NoSettings!$C$2:$AG$15671,MATCH(EPS!$A7317,NoSettings!$A$2:$A$15671,0),MATCH(EPS!AC$2,NoSettings!$C$1:$AG$1,0))</f>
        <v>2318030</v>
      </c>
      <c r="AD7317" s="569">
        <f>INDEX(NoSettings!$C$2:$AG$15671,MATCH(EPS!$A7317,NoSettings!$A$2:$A$15671,0),MATCH(EPS!AD$2,NoSettings!$C$1:$AG$1,0))</f>
        <v>2189310</v>
      </c>
      <c r="AE7317" s="569">
        <f>INDEX(NoSettings!$C$2:$AG$15671,MATCH(EPS!$A7317,NoSettings!$A$2:$A$15671,0),MATCH(EPS!AE$2,NoSettings!$C$1:$AG$1,0))</f>
        <v>2061310</v>
      </c>
      <c r="AF7317" s="569">
        <f>INDEX(NoSettings!$C$2:$AG$15671,MATCH(EPS!$A7317,NoSettings!$A$2:$A$15671,0),MATCH(EPS!AF$2,NoSettings!$C$1:$AG$1,0))</f>
        <v>1944830</v>
      </c>
      <c r="AG7317" s="569">
        <f>INDEX(NoSettings!$C$2:$AG$15671,MATCH(EPS!$A7317,NoSettings!$A$2:$A$15671,0),MATCH(EPS!AG$2,NoSettings!$C$1:$AG$1,0))</f>
        <v>1840050</v>
      </c>
      <c r="AH7317" s="569">
        <f>INDEX(NoSettings!$C$2:$AG$15671,MATCH(EPS!$A7317,NoSettings!$A$2:$A$15671,0),MATCH(EPS!AH$2,NoSettings!$C$1:$AG$1,0))</f>
        <v>1746730</v>
      </c>
      <c r="AI7317" s="569">
        <f>INDEX(NoSettings!$C$2:$AG$15671,MATCH(EPS!$A7317,NoSettings!$A$2:$A$15671,0),MATCH(EPS!AI$2,NoSettings!$C$1:$AG$1,0))</f>
        <v>1664240</v>
      </c>
      <c r="AJ7317" s="569">
        <f>INDEX(NoSettings!$C$2:$AG$15671,MATCH(EPS!$A7317,NoSettings!$A$2:$A$15671,0),MATCH(EPS!AJ$2,NoSettings!$C$1:$AG$1,0))</f>
        <v>1591790</v>
      </c>
      <c r="AK7317" s="569">
        <f>INDEX(NoSettings!$C$2:$AG$15671,MATCH(EPS!$A7317,NoSettings!$A$2:$A$15671,0),MATCH(EPS!AK$2,NoSettings!$C$1:$AG$1,0))</f>
        <v>152823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33</v>
      </c>
      <c r="H7334" s="569">
        <f>INDEX(NoSettings!$C$2:$AG$15671,MATCH(EPS!$A7334,NoSettings!$A$2:$A$15671,0),MATCH(EPS!H$2,NoSettings!$C$1:$AG$1,0))</f>
        <v>6899.3</v>
      </c>
      <c r="I7334" s="569">
        <f>INDEX(NoSettings!$C$2:$AG$15671,MATCH(EPS!$A7334,NoSettings!$A$2:$A$15671,0),MATCH(EPS!I$2,NoSettings!$C$1:$AG$1,0))</f>
        <v>7591.37</v>
      </c>
      <c r="J7334" s="569">
        <f>INDEX(NoSettings!$C$2:$AG$15671,MATCH(EPS!$A7334,NoSettings!$A$2:$A$15671,0),MATCH(EPS!J$2,NoSettings!$C$1:$AG$1,0))</f>
        <v>8770.25</v>
      </c>
      <c r="K7334" s="569">
        <f>INDEX(NoSettings!$C$2:$AG$15671,MATCH(EPS!$A7334,NoSettings!$A$2:$A$15671,0),MATCH(EPS!K$2,NoSettings!$C$1:$AG$1,0))</f>
        <v>22831</v>
      </c>
      <c r="L7334" s="569">
        <f>INDEX(NoSettings!$C$2:$AG$15671,MATCH(EPS!$A7334,NoSettings!$A$2:$A$15671,0),MATCH(EPS!L$2,NoSettings!$C$1:$AG$1,0))</f>
        <v>43716.3</v>
      </c>
      <c r="M7334" s="569">
        <f>INDEX(NoSettings!$C$2:$AG$15671,MATCH(EPS!$A7334,NoSettings!$A$2:$A$15671,0),MATCH(EPS!M$2,NoSettings!$C$1:$AG$1,0))</f>
        <v>75154.600000000006</v>
      </c>
      <c r="N7334" s="569">
        <f>INDEX(NoSettings!$C$2:$AG$15671,MATCH(EPS!$A7334,NoSettings!$A$2:$A$15671,0),MATCH(EPS!N$2,NoSettings!$C$1:$AG$1,0))</f>
        <v>124369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4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4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1.7</v>
      </c>
      <c r="T7383" s="569">
        <f>INDEX(NoSettings!$C$2:$AG$15671,MATCH(EPS!$A7383,NoSettings!$A$2:$A$15671,0),MATCH(EPS!T$2,NoSettings!$C$1:$AG$1,0))</f>
        <v>93131.6</v>
      </c>
      <c r="U7383" s="569">
        <f>INDEX(NoSettings!$C$2:$AG$15671,MATCH(EPS!$A7383,NoSettings!$A$2:$A$15671,0),MATCH(EPS!U$2,NoSettings!$C$1:$AG$1,0))</f>
        <v>101803</v>
      </c>
      <c r="V7383" s="569">
        <f>INDEX(NoSettings!$C$2:$AG$15671,MATCH(EPS!$A7383,NoSettings!$A$2:$A$15671,0),MATCH(EPS!V$2,NoSettings!$C$1:$AG$1,0))</f>
        <v>110370</v>
      </c>
      <c r="W7383" s="569">
        <f>INDEX(NoSettings!$C$2:$AG$15671,MATCH(EPS!$A7383,NoSettings!$A$2:$A$15671,0),MATCH(EPS!W$2,NoSettings!$C$1:$AG$1,0))</f>
        <v>118807</v>
      </c>
      <c r="X7383" s="569">
        <f>INDEX(NoSettings!$C$2:$AG$15671,MATCH(EPS!$A7383,NoSettings!$A$2:$A$15671,0),MATCH(EPS!X$2,NoSettings!$C$1:$AG$1,0))</f>
        <v>127394</v>
      </c>
      <c r="Y7383" s="569">
        <f>INDEX(NoSettings!$C$2:$AG$15671,MATCH(EPS!$A7383,NoSettings!$A$2:$A$15671,0),MATCH(EPS!Y$2,NoSettings!$C$1:$AG$1,0))</f>
        <v>135631</v>
      </c>
      <c r="Z7383" s="569">
        <f>INDEX(NoSettings!$C$2:$AG$15671,MATCH(EPS!$A7383,NoSettings!$A$2:$A$15671,0),MATCH(EPS!Z$2,NoSettings!$C$1:$AG$1,0))</f>
        <v>142801</v>
      </c>
      <c r="AA7383" s="569">
        <f>INDEX(NoSettings!$C$2:$AG$15671,MATCH(EPS!$A7383,NoSettings!$A$2:$A$15671,0),MATCH(EPS!AA$2,NoSettings!$C$1:$AG$1,0))</f>
        <v>148616</v>
      </c>
      <c r="AB7383" s="569">
        <f>INDEX(NoSettings!$C$2:$AG$15671,MATCH(EPS!$A7383,NoSettings!$A$2:$A$15671,0),MATCH(EPS!AB$2,NoSettings!$C$1:$AG$1,0))</f>
        <v>152946</v>
      </c>
      <c r="AC7383" s="569">
        <f>INDEX(NoSettings!$C$2:$AG$15671,MATCH(EPS!$A7383,NoSettings!$A$2:$A$15671,0),MATCH(EPS!AC$2,NoSettings!$C$1:$AG$1,0))</f>
        <v>156106</v>
      </c>
      <c r="AD7383" s="569">
        <f>INDEX(NoSettings!$C$2:$AG$15671,MATCH(EPS!$A7383,NoSettings!$A$2:$A$15671,0),MATCH(EPS!AD$2,NoSettings!$C$1:$AG$1,0))</f>
        <v>158300</v>
      </c>
      <c r="AE7383" s="569">
        <f>INDEX(NoSettings!$C$2:$AG$15671,MATCH(EPS!$A7383,NoSettings!$A$2:$A$15671,0),MATCH(EPS!AE$2,NoSettings!$C$1:$AG$1,0))</f>
        <v>159842</v>
      </c>
      <c r="AF7383" s="569">
        <f>INDEX(NoSettings!$C$2:$AG$15671,MATCH(EPS!$A7383,NoSettings!$A$2:$A$15671,0),MATCH(EPS!AF$2,NoSettings!$C$1:$AG$1,0))</f>
        <v>160963</v>
      </c>
      <c r="AG7383" s="569">
        <f>INDEX(NoSettings!$C$2:$AG$15671,MATCH(EPS!$A7383,NoSettings!$A$2:$A$15671,0),MATCH(EPS!AG$2,NoSettings!$C$1:$AG$1,0))</f>
        <v>161791</v>
      </c>
      <c r="AH7383" s="569">
        <f>INDEX(NoSettings!$C$2:$AG$15671,MATCH(EPS!$A7383,NoSettings!$A$2:$A$15671,0),MATCH(EPS!AH$2,NoSettings!$C$1:$AG$1,0))</f>
        <v>162392</v>
      </c>
      <c r="AI7383" s="569">
        <f>INDEX(NoSettings!$C$2:$AG$15671,MATCH(EPS!$A7383,NoSettings!$A$2:$A$15671,0),MATCH(EPS!AI$2,NoSettings!$C$1:$AG$1,0))</f>
        <v>162854</v>
      </c>
      <c r="AJ7383" s="569">
        <f>INDEX(NoSettings!$C$2:$AG$15671,MATCH(EPS!$A7383,NoSettings!$A$2:$A$15671,0),MATCH(EPS!AJ$2,NoSettings!$C$1:$AG$1,0))</f>
        <v>163292</v>
      </c>
      <c r="AK7383" s="569">
        <f>INDEX(NoSettings!$C$2:$AG$15671,MATCH(EPS!$A7383,NoSettings!$A$2:$A$15671,0),MATCH(EPS!AK$2,NoSettings!$C$1:$AG$1,0))</f>
        <v>163578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034700000000</v>
      </c>
      <c r="S7397" s="569">
        <f>INDEX(NoSettings!$C$2:$AG$15671,MATCH(EPS!$A7397,NoSettings!$A$2:$A$15671,0),MATCH(EPS!S$2,NoSettings!$C$1:$AG$1,0))</f>
        <v>114075000000000</v>
      </c>
      <c r="T7397" s="569">
        <f>INDEX(NoSettings!$C$2:$AG$15671,MATCH(EPS!$A7397,NoSettings!$A$2:$A$15671,0),MATCH(EPS!T$2,NoSettings!$C$1:$AG$1,0))</f>
        <v>128895000000000</v>
      </c>
      <c r="U7397" s="569">
        <f>INDEX(NoSettings!$C$2:$AG$15671,MATCH(EPS!$A7397,NoSettings!$A$2:$A$15671,0),MATCH(EPS!U$2,NoSettings!$C$1:$AG$1,0))</f>
        <v>144594000000000</v>
      </c>
      <c r="V7397" s="569">
        <f>INDEX(NoSettings!$C$2:$AG$15671,MATCH(EPS!$A7397,NoSettings!$A$2:$A$15671,0),MATCH(EPS!V$2,NoSettings!$C$1:$AG$1,0))</f>
        <v>160518000000000</v>
      </c>
      <c r="W7397" s="569">
        <f>INDEX(NoSettings!$C$2:$AG$15671,MATCH(EPS!$A7397,NoSettings!$A$2:$A$15671,0),MATCH(EPS!W$2,NoSettings!$C$1:$AG$1,0))</f>
        <v>177674000000000</v>
      </c>
      <c r="X7397" s="569">
        <f>INDEX(NoSettings!$C$2:$AG$15671,MATCH(EPS!$A7397,NoSettings!$A$2:$A$15671,0),MATCH(EPS!X$2,NoSettings!$C$1:$AG$1,0))</f>
        <v>196656000000000</v>
      </c>
      <c r="Y7397" s="569">
        <f>INDEX(NoSettings!$C$2:$AG$15671,MATCH(EPS!$A7397,NoSettings!$A$2:$A$15671,0),MATCH(EPS!Y$2,NoSettings!$C$1:$AG$1,0))</f>
        <v>217245000000000</v>
      </c>
      <c r="Z7397" s="569">
        <f>INDEX(NoSettings!$C$2:$AG$15671,MATCH(EPS!$A7397,NoSettings!$A$2:$A$15671,0),MATCH(EPS!Z$2,NoSettings!$C$1:$AG$1,0))</f>
        <v>238779000000000</v>
      </c>
      <c r="AA7397" s="569">
        <f>INDEX(NoSettings!$C$2:$AG$15671,MATCH(EPS!$A7397,NoSettings!$A$2:$A$15671,0),MATCH(EPS!AA$2,NoSettings!$C$1:$AG$1,0))</f>
        <v>260514000000000</v>
      </c>
      <c r="AB7397" s="569">
        <f>INDEX(NoSettings!$C$2:$AG$15671,MATCH(EPS!$A7397,NoSettings!$A$2:$A$15671,0),MATCH(EPS!AB$2,NoSettings!$C$1:$AG$1,0))</f>
        <v>282197000000000</v>
      </c>
      <c r="AC7397" s="569">
        <f>INDEX(NoSettings!$C$2:$AG$15671,MATCH(EPS!$A7397,NoSettings!$A$2:$A$15671,0),MATCH(EPS!AC$2,NoSettings!$C$1:$AG$1,0))</f>
        <v>303053000000000</v>
      </c>
      <c r="AD7397" s="569">
        <f>INDEX(NoSettings!$C$2:$AG$15671,MATCH(EPS!$A7397,NoSettings!$A$2:$A$15671,0),MATCH(EPS!AD$2,NoSettings!$C$1:$AG$1,0))</f>
        <v>322893000000000</v>
      </c>
      <c r="AE7397" s="569">
        <f>INDEX(NoSettings!$C$2:$AG$15671,MATCH(EPS!$A7397,NoSettings!$A$2:$A$15671,0),MATCH(EPS!AE$2,NoSettings!$C$1:$AG$1,0))</f>
        <v>342386000000000</v>
      </c>
      <c r="AF7397" s="569">
        <f>INDEX(NoSettings!$C$2:$AG$15671,MATCH(EPS!$A7397,NoSettings!$A$2:$A$15671,0),MATCH(EPS!AF$2,NoSettings!$C$1:$AG$1,0))</f>
        <v>360311000000000</v>
      </c>
      <c r="AG7397" s="569">
        <f>INDEX(NoSettings!$C$2:$AG$15671,MATCH(EPS!$A7397,NoSettings!$A$2:$A$15671,0),MATCH(EPS!AG$2,NoSettings!$C$1:$AG$1,0))</f>
        <v>376848000000000</v>
      </c>
      <c r="AH7397" s="569">
        <f>INDEX(NoSettings!$C$2:$AG$15671,MATCH(EPS!$A7397,NoSettings!$A$2:$A$15671,0),MATCH(EPS!AH$2,NoSettings!$C$1:$AG$1,0))</f>
        <v>391917000000000</v>
      </c>
      <c r="AI7397" s="569">
        <f>INDEX(NoSettings!$C$2:$AG$15671,MATCH(EPS!$A7397,NoSettings!$A$2:$A$15671,0),MATCH(EPS!AI$2,NoSettings!$C$1:$AG$1,0))</f>
        <v>405733000000000</v>
      </c>
      <c r="AJ7397" s="569">
        <f>INDEX(NoSettings!$C$2:$AG$15671,MATCH(EPS!$A7397,NoSettings!$A$2:$A$15671,0),MATCH(EPS!AJ$2,NoSettings!$C$1:$AG$1,0))</f>
        <v>418161000000000</v>
      </c>
      <c r="AK7397" s="569">
        <f>INDEX(NoSettings!$C$2:$AG$15671,MATCH(EPS!$A7397,NoSettings!$A$2:$A$15671,0),MATCH(EPS!AK$2,NoSettings!$C$1:$AG$1,0))</f>
        <v>429510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40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6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40050000000000</v>
      </c>
      <c r="S7405" s="569">
        <f>INDEX(NoSettings!$C$2:$AG$15671,MATCH(EPS!$A7405,NoSettings!$A$2:$A$15671,0),MATCH(EPS!S$2,NoSettings!$C$1:$AG$1,0))</f>
        <v>1288250000000000</v>
      </c>
      <c r="T7405" s="569">
        <f>INDEX(NoSettings!$C$2:$AG$15671,MATCH(EPS!$A7405,NoSettings!$A$2:$A$15671,0),MATCH(EPS!T$2,NoSettings!$C$1:$AG$1,0))</f>
        <v>1243360000000000</v>
      </c>
      <c r="U7405" s="569">
        <f>INDEX(NoSettings!$C$2:$AG$15671,MATCH(EPS!$A7405,NoSettings!$A$2:$A$15671,0),MATCH(EPS!U$2,NoSettings!$C$1:$AG$1,0))</f>
        <v>1195360000000000</v>
      </c>
      <c r="V7405" s="569">
        <f>INDEX(NoSettings!$C$2:$AG$15671,MATCH(EPS!$A7405,NoSettings!$A$2:$A$15671,0),MATCH(EPS!V$2,NoSettings!$C$1:$AG$1,0))</f>
        <v>1150530000000000</v>
      </c>
      <c r="W7405" s="569">
        <f>INDEX(NoSettings!$C$2:$AG$15671,MATCH(EPS!$A7405,NoSettings!$A$2:$A$15671,0),MATCH(EPS!W$2,NoSettings!$C$1:$AG$1,0))</f>
        <v>1104550000000000</v>
      </c>
      <c r="X7405" s="569">
        <f>INDEX(NoSettings!$C$2:$AG$15671,MATCH(EPS!$A7405,NoSettings!$A$2:$A$15671,0),MATCH(EPS!X$2,NoSettings!$C$1:$AG$1,0))</f>
        <v>1054790000000000</v>
      </c>
      <c r="Y7405" s="569">
        <f>INDEX(NoSettings!$C$2:$AG$15671,MATCH(EPS!$A7405,NoSettings!$A$2:$A$15671,0),MATCH(EPS!Y$2,NoSettings!$C$1:$AG$1,0))</f>
        <v>1000910000000000</v>
      </c>
      <c r="Z7405" s="569">
        <f>INDEX(NoSettings!$C$2:$AG$15671,MATCH(EPS!$A7405,NoSettings!$A$2:$A$15671,0),MATCH(EPS!Z$2,NoSettings!$C$1:$AG$1,0))</f>
        <v>944558000000000</v>
      </c>
      <c r="AA7405" s="569">
        <f>INDEX(NoSettings!$C$2:$AG$15671,MATCH(EPS!$A7405,NoSettings!$A$2:$A$15671,0),MATCH(EPS!AA$2,NoSettings!$C$1:$AG$1,0))</f>
        <v>888388000000000</v>
      </c>
      <c r="AB7405" s="569">
        <f>INDEX(NoSettings!$C$2:$AG$15671,MATCH(EPS!$A7405,NoSettings!$A$2:$A$15671,0),MATCH(EPS!AB$2,NoSettings!$C$1:$AG$1,0))</f>
        <v>833166000000000</v>
      </c>
      <c r="AC7405" s="569">
        <f>INDEX(NoSettings!$C$2:$AG$15671,MATCH(EPS!$A7405,NoSettings!$A$2:$A$15671,0),MATCH(EPS!AC$2,NoSettings!$C$1:$AG$1,0))</f>
        <v>781365000000000</v>
      </c>
      <c r="AD7405" s="569">
        <f>INDEX(NoSettings!$C$2:$AG$15671,MATCH(EPS!$A7405,NoSettings!$A$2:$A$15671,0),MATCH(EPS!AD$2,NoSettings!$C$1:$AG$1,0))</f>
        <v>734044000000000</v>
      </c>
      <c r="AE7405" s="569">
        <f>INDEX(NoSettings!$C$2:$AG$15671,MATCH(EPS!$A7405,NoSettings!$A$2:$A$15671,0),MATCH(EPS!AE$2,NoSettings!$C$1:$AG$1,0))</f>
        <v>688610000000000</v>
      </c>
      <c r="AF7405" s="569">
        <f>INDEX(NoSettings!$C$2:$AG$15671,MATCH(EPS!$A7405,NoSettings!$A$2:$A$15671,0),MATCH(EPS!AF$2,NoSettings!$C$1:$AG$1,0))</f>
        <v>647865000000000</v>
      </c>
      <c r="AG7405" s="569">
        <f>INDEX(NoSettings!$C$2:$AG$15671,MATCH(EPS!$A7405,NoSettings!$A$2:$A$15671,0),MATCH(EPS!AG$2,NoSettings!$C$1:$AG$1,0))</f>
        <v>611811000000000</v>
      </c>
      <c r="AH7405" s="569">
        <f>INDEX(NoSettings!$C$2:$AG$15671,MATCH(EPS!$A7405,NoSettings!$A$2:$A$15671,0),MATCH(EPS!AH$2,NoSettings!$C$1:$AG$1,0))</f>
        <v>580251000000000</v>
      </c>
      <c r="AI7405" s="569">
        <f>INDEX(NoSettings!$C$2:$AG$15671,MATCH(EPS!$A7405,NoSettings!$A$2:$A$15671,0),MATCH(EPS!AI$2,NoSettings!$C$1:$AG$1,0))</f>
        <v>552911000000000</v>
      </c>
      <c r="AJ7405" s="569">
        <f>INDEX(NoSettings!$C$2:$AG$15671,MATCH(EPS!$A7405,NoSettings!$A$2:$A$15671,0),MATCH(EPS!AJ$2,NoSettings!$C$1:$AG$1,0))</f>
        <v>529517000000000</v>
      </c>
      <c r="AK7405" s="569">
        <f>INDEX(NoSettings!$C$2:$AG$15671,MATCH(EPS!$A7405,NoSettings!$A$2:$A$15671,0),MATCH(EPS!AK$2,NoSettings!$C$1:$AG$1,0))</f>
        <v>50938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946000000000</v>
      </c>
      <c r="H7406" s="569">
        <f>INDEX(NoSettings!$C$2:$AG$15671,MATCH(EPS!$A7406,NoSettings!$A$2:$A$15671,0),MATCH(EPS!H$2,NoSettings!$C$1:$AG$1,0))</f>
        <v>403353000000000</v>
      </c>
      <c r="I7406" s="569">
        <f>INDEX(NoSettings!$C$2:$AG$15671,MATCH(EPS!$A7406,NoSettings!$A$2:$A$15671,0),MATCH(EPS!I$2,NoSettings!$C$1:$AG$1,0))</f>
        <v>397620000000000</v>
      </c>
      <c r="J7406" s="569">
        <f>INDEX(NoSettings!$C$2:$AG$15671,MATCH(EPS!$A7406,NoSettings!$A$2:$A$15671,0),MATCH(EPS!J$2,NoSettings!$C$1:$AG$1,0))</f>
        <v>386240000000000</v>
      </c>
      <c r="K7406" s="569">
        <f>INDEX(NoSettings!$C$2:$AG$15671,MATCH(EPS!$A7406,NoSettings!$A$2:$A$15671,0),MATCH(EPS!K$2,NoSettings!$C$1:$AG$1,0))</f>
        <v>377192000000000</v>
      </c>
      <c r="L7406" s="569">
        <f>INDEX(NoSettings!$C$2:$AG$15671,MATCH(EPS!$A7406,NoSettings!$A$2:$A$15671,0),MATCH(EPS!L$2,NoSettings!$C$1:$AG$1,0))</f>
        <v>367886000000000</v>
      </c>
      <c r="M7406" s="569">
        <f>INDEX(NoSettings!$C$2:$AG$15671,MATCH(EPS!$A7406,NoSettings!$A$2:$A$15671,0),MATCH(EPS!M$2,NoSettings!$C$1:$AG$1,0))</f>
        <v>360193000000000</v>
      </c>
      <c r="N7406" s="569">
        <f>INDEX(NoSettings!$C$2:$AG$15671,MATCH(EPS!$A7406,NoSettings!$A$2:$A$15671,0),MATCH(EPS!N$2,NoSettings!$C$1:$AG$1,0))</f>
        <v>351093000000000</v>
      </c>
      <c r="O7406" s="569">
        <f>INDEX(NoSettings!$C$2:$AG$15671,MATCH(EPS!$A7406,NoSettings!$A$2:$A$15671,0),MATCH(EPS!O$2,NoSettings!$C$1:$AG$1,0))</f>
        <v>343194000000000</v>
      </c>
      <c r="P7406" s="569">
        <f>INDEX(NoSettings!$C$2:$AG$15671,MATCH(EPS!$A7406,NoSettings!$A$2:$A$15671,0),MATCH(EPS!P$2,NoSettings!$C$1:$AG$1,0))</f>
        <v>332896000000000</v>
      </c>
      <c r="Q7406" s="569">
        <f>INDEX(NoSettings!$C$2:$AG$15671,MATCH(EPS!$A7406,NoSettings!$A$2:$A$15671,0),MATCH(EPS!Q$2,NoSettings!$C$1:$AG$1,0))</f>
        <v>320375000000000</v>
      </c>
      <c r="R7406" s="569">
        <f>INDEX(NoSettings!$C$2:$AG$15671,MATCH(EPS!$A7406,NoSettings!$A$2:$A$15671,0),MATCH(EPS!R$2,NoSettings!$C$1:$AG$1,0))</f>
        <v>319103000000000</v>
      </c>
      <c r="S7406" s="569">
        <f>INDEX(NoSettings!$C$2:$AG$15671,MATCH(EPS!$A7406,NoSettings!$A$2:$A$15671,0),MATCH(EPS!S$2,NoSettings!$C$1:$AG$1,0))</f>
        <v>317526000000000</v>
      </c>
      <c r="T7406" s="569">
        <f>INDEX(NoSettings!$C$2:$AG$15671,MATCH(EPS!$A7406,NoSettings!$A$2:$A$15671,0),MATCH(EPS!T$2,NoSettings!$C$1:$AG$1,0))</f>
        <v>315829000000000</v>
      </c>
      <c r="U7406" s="569">
        <f>INDEX(NoSettings!$C$2:$AG$15671,MATCH(EPS!$A7406,NoSettings!$A$2:$A$15671,0),MATCH(EPS!U$2,NoSettings!$C$1:$AG$1,0))</f>
        <v>315178000000000</v>
      </c>
      <c r="V7406" s="569">
        <f>INDEX(NoSettings!$C$2:$AG$15671,MATCH(EPS!$A7406,NoSettings!$A$2:$A$15671,0),MATCH(EPS!V$2,NoSettings!$C$1:$AG$1,0))</f>
        <v>314119000000000</v>
      </c>
      <c r="W7406" s="569">
        <f>INDEX(NoSettings!$C$2:$AG$15671,MATCH(EPS!$A7406,NoSettings!$A$2:$A$15671,0),MATCH(EPS!W$2,NoSettings!$C$1:$AG$1,0))</f>
        <v>315192000000000</v>
      </c>
      <c r="X7406" s="569">
        <f>INDEX(NoSettings!$C$2:$AG$15671,MATCH(EPS!$A7406,NoSettings!$A$2:$A$15671,0),MATCH(EPS!X$2,NoSettings!$C$1:$AG$1,0))</f>
        <v>313636000000000</v>
      </c>
      <c r="Y7406" s="569">
        <f>INDEX(NoSettings!$C$2:$AG$15671,MATCH(EPS!$A7406,NoSettings!$A$2:$A$15671,0),MATCH(EPS!Y$2,NoSettings!$C$1:$AG$1,0))</f>
        <v>312539000000000</v>
      </c>
      <c r="Z7406" s="569">
        <f>INDEX(NoSettings!$C$2:$AG$15671,MATCH(EPS!$A7406,NoSettings!$A$2:$A$15671,0),MATCH(EPS!Z$2,NoSettings!$C$1:$AG$1,0))</f>
        <v>311365000000000</v>
      </c>
      <c r="AA7406" s="569">
        <f>INDEX(NoSettings!$C$2:$AG$15671,MATCH(EPS!$A7406,NoSettings!$A$2:$A$15671,0),MATCH(EPS!AA$2,NoSettings!$C$1:$AG$1,0))</f>
        <v>311140000000000</v>
      </c>
      <c r="AB7406" s="569">
        <f>INDEX(NoSettings!$C$2:$AG$15671,MATCH(EPS!$A7406,NoSettings!$A$2:$A$15671,0),MATCH(EPS!AB$2,NoSettings!$C$1:$AG$1,0))</f>
        <v>309280000000000</v>
      </c>
      <c r="AC7406" s="569">
        <f>INDEX(NoSettings!$C$2:$AG$15671,MATCH(EPS!$A7406,NoSettings!$A$2:$A$15671,0),MATCH(EPS!AC$2,NoSettings!$C$1:$AG$1,0))</f>
        <v>310885000000000</v>
      </c>
      <c r="AD7406" s="569">
        <f>INDEX(NoSettings!$C$2:$AG$15671,MATCH(EPS!$A7406,NoSettings!$A$2:$A$15671,0),MATCH(EPS!AD$2,NoSettings!$C$1:$AG$1,0))</f>
        <v>310084000000000</v>
      </c>
      <c r="AE7406" s="569">
        <f>INDEX(NoSettings!$C$2:$AG$15671,MATCH(EPS!$A7406,NoSettings!$A$2:$A$15671,0),MATCH(EPS!AE$2,NoSettings!$C$1:$AG$1,0))</f>
        <v>311084000000000</v>
      </c>
      <c r="AF7406" s="569">
        <f>INDEX(NoSettings!$C$2:$AG$15671,MATCH(EPS!$A7406,NoSettings!$A$2:$A$15671,0),MATCH(EPS!AF$2,NoSettings!$C$1:$AG$1,0))</f>
        <v>310035000000000</v>
      </c>
      <c r="AG7406" s="569">
        <f>INDEX(NoSettings!$C$2:$AG$15671,MATCH(EPS!$A7406,NoSettings!$A$2:$A$15671,0),MATCH(EPS!AG$2,NoSettings!$C$1:$AG$1,0))</f>
        <v>313457000000000</v>
      </c>
      <c r="AH7406" s="569">
        <f>INDEX(NoSettings!$C$2:$AG$15671,MATCH(EPS!$A7406,NoSettings!$A$2:$A$15671,0),MATCH(EPS!AH$2,NoSettings!$C$1:$AG$1,0))</f>
        <v>315879000000000</v>
      </c>
      <c r="AI7406" s="569">
        <f>INDEX(NoSettings!$C$2:$AG$15671,MATCH(EPS!$A7406,NoSettings!$A$2:$A$15671,0),MATCH(EPS!AI$2,NoSettings!$C$1:$AG$1,0))</f>
        <v>318385000000000</v>
      </c>
      <c r="AJ7406" s="569">
        <f>INDEX(NoSettings!$C$2:$AG$15671,MATCH(EPS!$A7406,NoSettings!$A$2:$A$15671,0),MATCH(EPS!AJ$2,NoSettings!$C$1:$AG$1,0))</f>
        <v>322735000000000</v>
      </c>
      <c r="AK7406" s="569">
        <f>INDEX(NoSettings!$C$2:$AG$15671,MATCH(EPS!$A7406,NoSettings!$A$2:$A$15671,0),MATCH(EPS!AK$2,NoSettings!$C$1:$AG$1,0))</f>
        <v>326580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307000000000</v>
      </c>
      <c r="S7407" s="569">
        <f>INDEX(NoSettings!$C$2:$AG$15671,MATCH(EPS!$A7407,NoSettings!$A$2:$A$15671,0),MATCH(EPS!S$2,NoSettings!$C$1:$AG$1,0))</f>
        <v>102198000000000</v>
      </c>
      <c r="T7407" s="569">
        <f>INDEX(NoSettings!$C$2:$AG$15671,MATCH(EPS!$A7407,NoSettings!$A$2:$A$15671,0),MATCH(EPS!T$2,NoSettings!$C$1:$AG$1,0))</f>
        <v>98636600000000</v>
      </c>
      <c r="U7407" s="569">
        <f>INDEX(NoSettings!$C$2:$AG$15671,MATCH(EPS!$A7407,NoSettings!$A$2:$A$15671,0),MATCH(EPS!U$2,NoSettings!$C$1:$AG$1,0))</f>
        <v>94828900000000</v>
      </c>
      <c r="V7407" s="569">
        <f>INDEX(NoSettings!$C$2:$AG$15671,MATCH(EPS!$A7407,NoSettings!$A$2:$A$15671,0),MATCH(EPS!V$2,NoSettings!$C$1:$AG$1,0))</f>
        <v>91272500000000</v>
      </c>
      <c r="W7407" s="569">
        <f>INDEX(NoSettings!$C$2:$AG$15671,MATCH(EPS!$A7407,NoSettings!$A$2:$A$15671,0),MATCH(EPS!W$2,NoSettings!$C$1:$AG$1,0))</f>
        <v>87625000000000</v>
      </c>
      <c r="X7407" s="569">
        <f>INDEX(NoSettings!$C$2:$AG$15671,MATCH(EPS!$A7407,NoSettings!$A$2:$A$15671,0),MATCH(EPS!X$2,NoSettings!$C$1:$AG$1,0))</f>
        <v>83677200000000</v>
      </c>
      <c r="Y7407" s="569">
        <f>INDEX(NoSettings!$C$2:$AG$15671,MATCH(EPS!$A7407,NoSettings!$A$2:$A$15671,0),MATCH(EPS!Y$2,NoSettings!$C$1:$AG$1,0))</f>
        <v>79403200000000</v>
      </c>
      <c r="Z7407" s="569">
        <f>INDEX(NoSettings!$C$2:$AG$15671,MATCH(EPS!$A7407,NoSettings!$A$2:$A$15671,0),MATCH(EPS!Z$2,NoSettings!$C$1:$AG$1,0))</f>
        <v>74932800000000</v>
      </c>
      <c r="AA7407" s="569">
        <f>INDEX(NoSettings!$C$2:$AG$15671,MATCH(EPS!$A7407,NoSettings!$A$2:$A$15671,0),MATCH(EPS!AA$2,NoSettings!$C$1:$AG$1,0))</f>
        <v>70476800000000</v>
      </c>
      <c r="AB7407" s="569">
        <f>INDEX(NoSettings!$C$2:$AG$15671,MATCH(EPS!$A7407,NoSettings!$A$2:$A$15671,0),MATCH(EPS!AB$2,NoSettings!$C$1:$AG$1,0))</f>
        <v>66096100000000</v>
      </c>
      <c r="AC7407" s="569">
        <f>INDEX(NoSettings!$C$2:$AG$15671,MATCH(EPS!$A7407,NoSettings!$A$2:$A$15671,0),MATCH(EPS!AC$2,NoSettings!$C$1:$AG$1,0))</f>
        <v>61986600000000</v>
      </c>
      <c r="AD7407" s="569">
        <f>INDEX(NoSettings!$C$2:$AG$15671,MATCH(EPS!$A7407,NoSettings!$A$2:$A$15671,0),MATCH(EPS!AD$2,NoSettings!$C$1:$AG$1,0))</f>
        <v>58232600000000</v>
      </c>
      <c r="AE7407" s="569">
        <f>INDEX(NoSettings!$C$2:$AG$15671,MATCH(EPS!$A7407,NoSettings!$A$2:$A$15671,0),MATCH(EPS!AE$2,NoSettings!$C$1:$AG$1,0))</f>
        <v>54628300000000</v>
      </c>
      <c r="AF7407" s="569">
        <f>INDEX(NoSettings!$C$2:$AG$15671,MATCH(EPS!$A7407,NoSettings!$A$2:$A$15671,0),MATCH(EPS!AF$2,NoSettings!$C$1:$AG$1,0))</f>
        <v>51395900000000</v>
      </c>
      <c r="AG7407" s="569">
        <f>INDEX(NoSettings!$C$2:$AG$15671,MATCH(EPS!$A7407,NoSettings!$A$2:$A$15671,0),MATCH(EPS!AG$2,NoSettings!$C$1:$AG$1,0))</f>
        <v>48535700000000</v>
      </c>
      <c r="AH7407" s="569">
        <f>INDEX(NoSettings!$C$2:$AG$15671,MATCH(EPS!$A7407,NoSettings!$A$2:$A$15671,0),MATCH(EPS!AH$2,NoSettings!$C$1:$AG$1,0))</f>
        <v>46032000000000</v>
      </c>
      <c r="AI7407" s="569">
        <f>INDEX(NoSettings!$C$2:$AG$15671,MATCH(EPS!$A7407,NoSettings!$A$2:$A$15671,0),MATCH(EPS!AI$2,NoSettings!$C$1:$AG$1,0))</f>
        <v>43863100000000</v>
      </c>
      <c r="AJ7407" s="569">
        <f>INDEX(NoSettings!$C$2:$AG$15671,MATCH(EPS!$A7407,NoSettings!$A$2:$A$15671,0),MATCH(EPS!AJ$2,NoSettings!$C$1:$AG$1,0))</f>
        <v>42007300000000</v>
      </c>
      <c r="AK7407" s="569">
        <f>INDEX(NoSettings!$C$2:$AG$15671,MATCH(EPS!$A7407,NoSettings!$A$2:$A$15671,0),MATCH(EPS!AK$2,NoSettings!$C$1:$AG$1,0))</f>
        <v>404098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6500000000</v>
      </c>
      <c r="H7409" s="569">
        <f>INDEX(NoSettings!$C$2:$AG$15671,MATCH(EPS!$A7409,NoSettings!$A$2:$A$15671,0),MATCH(EPS!H$2,NoSettings!$C$1:$AG$1,0))</f>
        <v>56401100000000</v>
      </c>
      <c r="I7409" s="569">
        <f>INDEX(NoSettings!$C$2:$AG$15671,MATCH(EPS!$A7409,NoSettings!$A$2:$A$15671,0),MATCH(EPS!I$2,NoSettings!$C$1:$AG$1,0))</f>
        <v>62366200000000</v>
      </c>
      <c r="J7409" s="569">
        <f>INDEX(NoSettings!$C$2:$AG$15671,MATCH(EPS!$A7409,NoSettings!$A$2:$A$15671,0),MATCH(EPS!J$2,NoSettings!$C$1:$AG$1,0))</f>
        <v>64706800000000</v>
      </c>
      <c r="K7409" s="569">
        <f>INDEX(NoSettings!$C$2:$AG$15671,MATCH(EPS!$A7409,NoSettings!$A$2:$A$15671,0),MATCH(EPS!K$2,NoSettings!$C$1:$AG$1,0))</f>
        <v>65608600000000</v>
      </c>
      <c r="L7409" s="569">
        <f>INDEX(NoSettings!$C$2:$AG$15671,MATCH(EPS!$A7409,NoSettings!$A$2:$A$15671,0),MATCH(EPS!L$2,NoSettings!$C$1:$AG$1,0))</f>
        <v>66308400000000</v>
      </c>
      <c r="M7409" s="569">
        <f>INDEX(NoSettings!$C$2:$AG$15671,MATCH(EPS!$A7409,NoSettings!$A$2:$A$15671,0),MATCH(EPS!M$2,NoSettings!$C$1:$AG$1,0))</f>
        <v>66141300000000</v>
      </c>
      <c r="N7409" s="569">
        <f>INDEX(NoSettings!$C$2:$AG$15671,MATCH(EPS!$A7409,NoSettings!$A$2:$A$15671,0),MATCH(EPS!N$2,NoSettings!$C$1:$AG$1,0))</f>
        <v>65915800000000</v>
      </c>
      <c r="O7409" s="569">
        <f>INDEX(NoSettings!$C$2:$AG$15671,MATCH(EPS!$A7409,NoSettings!$A$2:$A$15671,0),MATCH(EPS!O$2,NoSettings!$C$1:$AG$1,0))</f>
        <v>65917200000000</v>
      </c>
      <c r="P7409" s="569">
        <f>INDEX(NoSettings!$C$2:$AG$15671,MATCH(EPS!$A7409,NoSettings!$A$2:$A$15671,0),MATCH(EPS!P$2,NoSettings!$C$1:$AG$1,0))</f>
        <v>65786600000000</v>
      </c>
      <c r="Q7409" s="569">
        <f>INDEX(NoSettings!$C$2:$AG$15671,MATCH(EPS!$A7409,NoSettings!$A$2:$A$15671,0),MATCH(EPS!Q$2,NoSettings!$C$1:$AG$1,0))</f>
        <v>65881600000000</v>
      </c>
      <c r="R7409" s="569">
        <f>INDEX(NoSettings!$C$2:$AG$15671,MATCH(EPS!$A7409,NoSettings!$A$2:$A$15671,0),MATCH(EPS!R$2,NoSettings!$C$1:$AG$1,0))</f>
        <v>66144700000000</v>
      </c>
      <c r="S7409" s="569">
        <f>INDEX(NoSettings!$C$2:$AG$15671,MATCH(EPS!$A7409,NoSettings!$A$2:$A$15671,0),MATCH(EPS!S$2,NoSettings!$C$1:$AG$1,0))</f>
        <v>66597600000000</v>
      </c>
      <c r="T7409" s="569">
        <f>INDEX(NoSettings!$C$2:$AG$15671,MATCH(EPS!$A7409,NoSettings!$A$2:$A$15671,0),MATCH(EPS!T$2,NoSettings!$C$1:$AG$1,0))</f>
        <v>67088600000000</v>
      </c>
      <c r="U7409" s="569">
        <f>INDEX(NoSettings!$C$2:$AG$15671,MATCH(EPS!$A7409,NoSettings!$A$2:$A$15671,0),MATCH(EPS!U$2,NoSettings!$C$1:$AG$1,0))</f>
        <v>67594900000000</v>
      </c>
      <c r="V7409" s="569">
        <f>INDEX(NoSettings!$C$2:$AG$15671,MATCH(EPS!$A7409,NoSettings!$A$2:$A$15671,0),MATCH(EPS!V$2,NoSettings!$C$1:$AG$1,0))</f>
        <v>68113200000000</v>
      </c>
      <c r="W7409" s="569">
        <f>INDEX(NoSettings!$C$2:$AG$15671,MATCH(EPS!$A7409,NoSettings!$A$2:$A$15671,0),MATCH(EPS!W$2,NoSettings!$C$1:$AG$1,0))</f>
        <v>68419000000000</v>
      </c>
      <c r="X7409" s="569">
        <f>INDEX(NoSettings!$C$2:$AG$15671,MATCH(EPS!$A7409,NoSettings!$A$2:$A$15671,0),MATCH(EPS!X$2,NoSettings!$C$1:$AG$1,0))</f>
        <v>68632400000000</v>
      </c>
      <c r="Y7409" s="569">
        <f>INDEX(NoSettings!$C$2:$AG$15671,MATCH(EPS!$A7409,NoSettings!$A$2:$A$15671,0),MATCH(EPS!Y$2,NoSettings!$C$1:$AG$1,0))</f>
        <v>68934700000000</v>
      </c>
      <c r="Z7409" s="569">
        <f>INDEX(NoSettings!$C$2:$AG$15671,MATCH(EPS!$A7409,NoSettings!$A$2:$A$15671,0),MATCH(EPS!Z$2,NoSettings!$C$1:$AG$1,0))</f>
        <v>69268000000000</v>
      </c>
      <c r="AA7409" s="569">
        <f>INDEX(NoSettings!$C$2:$AG$15671,MATCH(EPS!$A7409,NoSettings!$A$2:$A$15671,0),MATCH(EPS!AA$2,NoSettings!$C$1:$AG$1,0))</f>
        <v>69739300000000</v>
      </c>
      <c r="AB7409" s="569">
        <f>INDEX(NoSettings!$C$2:$AG$15671,MATCH(EPS!$A7409,NoSettings!$A$2:$A$15671,0),MATCH(EPS!AB$2,NoSettings!$C$1:$AG$1,0))</f>
        <v>70199900000000</v>
      </c>
      <c r="AC7409" s="569">
        <f>INDEX(NoSettings!$C$2:$AG$15671,MATCH(EPS!$A7409,NoSettings!$A$2:$A$15671,0),MATCH(EPS!AC$2,NoSettings!$C$1:$AG$1,0))</f>
        <v>70789700000000</v>
      </c>
      <c r="AD7409" s="569">
        <f>INDEX(NoSettings!$C$2:$AG$15671,MATCH(EPS!$A7409,NoSettings!$A$2:$A$15671,0),MATCH(EPS!AD$2,NoSettings!$C$1:$AG$1,0))</f>
        <v>71428200000000</v>
      </c>
      <c r="AE7409" s="569">
        <f>INDEX(NoSettings!$C$2:$AG$15671,MATCH(EPS!$A7409,NoSettings!$A$2:$A$15671,0),MATCH(EPS!AE$2,NoSettings!$C$1:$AG$1,0))</f>
        <v>72112300000000</v>
      </c>
      <c r="AF7409" s="569">
        <f>INDEX(NoSettings!$C$2:$AG$15671,MATCH(EPS!$A7409,NoSettings!$A$2:$A$15671,0),MATCH(EPS!AF$2,NoSettings!$C$1:$AG$1,0))</f>
        <v>72694700000000</v>
      </c>
      <c r="AG7409" s="569">
        <f>INDEX(NoSettings!$C$2:$AG$15671,MATCH(EPS!$A7409,NoSettings!$A$2:$A$15671,0),MATCH(EPS!AG$2,NoSettings!$C$1:$AG$1,0))</f>
        <v>73220000000000</v>
      </c>
      <c r="AH7409" s="569">
        <f>INDEX(NoSettings!$C$2:$AG$15671,MATCH(EPS!$A7409,NoSettings!$A$2:$A$15671,0),MATCH(EPS!AH$2,NoSettings!$C$1:$AG$1,0))</f>
        <v>73642300000000</v>
      </c>
      <c r="AI7409" s="569">
        <f>INDEX(NoSettings!$C$2:$AG$15671,MATCH(EPS!$A7409,NoSettings!$A$2:$A$15671,0),MATCH(EPS!AI$2,NoSettings!$C$1:$AG$1,0))</f>
        <v>74006800000000</v>
      </c>
      <c r="AJ7409" s="569">
        <f>INDEX(NoSettings!$C$2:$AG$15671,MATCH(EPS!$A7409,NoSettings!$A$2:$A$15671,0),MATCH(EPS!AJ$2,NoSettings!$C$1:$AG$1,0))</f>
        <v>74306000000000</v>
      </c>
      <c r="AK7409" s="569">
        <f>INDEX(NoSettings!$C$2:$AG$15671,MATCH(EPS!$A7409,NoSettings!$A$2:$A$15671,0),MATCH(EPS!AK$2,NoSettings!$C$1:$AG$1,0))</f>
        <v>746427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976000000000</v>
      </c>
      <c r="H7414" s="569">
        <f>INDEX(NoSettings!$C$2:$AG$15671,MATCH(EPS!$A7414,NoSettings!$A$2:$A$15671,0),MATCH(EPS!H$2,NoSettings!$C$1:$AG$1,0))</f>
        <v>20062200000000</v>
      </c>
      <c r="I7414" s="569">
        <f>INDEX(NoSettings!$C$2:$AG$15671,MATCH(EPS!$A7414,NoSettings!$A$2:$A$15671,0),MATCH(EPS!I$2,NoSettings!$C$1:$AG$1,0))</f>
        <v>20242900000000</v>
      </c>
      <c r="J7414" s="569">
        <f>INDEX(NoSettings!$C$2:$AG$15671,MATCH(EPS!$A7414,NoSettings!$A$2:$A$15671,0),MATCH(EPS!J$2,NoSettings!$C$1:$AG$1,0))</f>
        <v>25527500000000</v>
      </c>
      <c r="K7414" s="569">
        <f>INDEX(NoSettings!$C$2:$AG$15671,MATCH(EPS!$A7414,NoSettings!$A$2:$A$15671,0),MATCH(EPS!K$2,NoSettings!$C$1:$AG$1,0))</f>
        <v>27149600000000</v>
      </c>
      <c r="L7414" s="569">
        <f>INDEX(NoSettings!$C$2:$AG$15671,MATCH(EPS!$A7414,NoSettings!$A$2:$A$15671,0),MATCH(EPS!L$2,NoSettings!$C$1:$AG$1,0))</f>
        <v>28542300000000</v>
      </c>
      <c r="M7414" s="569">
        <f>INDEX(NoSettings!$C$2:$AG$15671,MATCH(EPS!$A7414,NoSettings!$A$2:$A$15671,0),MATCH(EPS!M$2,NoSettings!$C$1:$AG$1,0))</f>
        <v>28799500000000</v>
      </c>
      <c r="N7414" s="569">
        <f>INDEX(NoSettings!$C$2:$AG$15671,MATCH(EPS!$A7414,NoSettings!$A$2:$A$15671,0),MATCH(EPS!N$2,NoSettings!$C$1:$AG$1,0))</f>
        <v>29729000000000</v>
      </c>
      <c r="O7414" s="569">
        <f>INDEX(NoSettings!$C$2:$AG$15671,MATCH(EPS!$A7414,NoSettings!$A$2:$A$15671,0),MATCH(EPS!O$2,NoSettings!$C$1:$AG$1,0))</f>
        <v>29254300000000</v>
      </c>
      <c r="P7414" s="569">
        <f>INDEX(NoSettings!$C$2:$AG$15671,MATCH(EPS!$A7414,NoSettings!$A$2:$A$15671,0),MATCH(EPS!P$2,NoSettings!$C$1:$AG$1,0))</f>
        <v>30563000000000</v>
      </c>
      <c r="Q7414" s="569">
        <f>INDEX(NoSettings!$C$2:$AG$15671,MATCH(EPS!$A7414,NoSettings!$A$2:$A$15671,0),MATCH(EPS!Q$2,NoSettings!$C$1:$AG$1,0))</f>
        <v>33910300000000</v>
      </c>
      <c r="R7414" s="569">
        <f>INDEX(NoSettings!$C$2:$AG$15671,MATCH(EPS!$A7414,NoSettings!$A$2:$A$15671,0),MATCH(EPS!R$2,NoSettings!$C$1:$AG$1,0))</f>
        <v>35033200000000</v>
      </c>
      <c r="S7414" s="569">
        <f>INDEX(NoSettings!$C$2:$AG$15671,MATCH(EPS!$A7414,NoSettings!$A$2:$A$15671,0),MATCH(EPS!S$2,NoSettings!$C$1:$AG$1,0))</f>
        <v>36469600000000</v>
      </c>
      <c r="T7414" s="569">
        <f>INDEX(NoSettings!$C$2:$AG$15671,MATCH(EPS!$A7414,NoSettings!$A$2:$A$15671,0),MATCH(EPS!T$2,NoSettings!$C$1:$AG$1,0))</f>
        <v>37775100000000</v>
      </c>
      <c r="U7414" s="569">
        <f>INDEX(NoSettings!$C$2:$AG$15671,MATCH(EPS!$A7414,NoSettings!$A$2:$A$15671,0),MATCH(EPS!U$2,NoSettings!$C$1:$AG$1,0))</f>
        <v>38962300000000</v>
      </c>
      <c r="V7414" s="569">
        <f>INDEX(NoSettings!$C$2:$AG$15671,MATCH(EPS!$A7414,NoSettings!$A$2:$A$15671,0),MATCH(EPS!V$2,NoSettings!$C$1:$AG$1,0))</f>
        <v>40272200000000</v>
      </c>
      <c r="W7414" s="569">
        <f>INDEX(NoSettings!$C$2:$AG$15671,MATCH(EPS!$A7414,NoSettings!$A$2:$A$15671,0),MATCH(EPS!W$2,NoSettings!$C$1:$AG$1,0))</f>
        <v>39536800000000</v>
      </c>
      <c r="X7414" s="569">
        <f>INDEX(NoSettings!$C$2:$AG$15671,MATCH(EPS!$A7414,NoSettings!$A$2:$A$15671,0),MATCH(EPS!X$2,NoSettings!$C$1:$AG$1,0))</f>
        <v>41184500000000</v>
      </c>
      <c r="Y7414" s="569">
        <f>INDEX(NoSettings!$C$2:$AG$15671,MATCH(EPS!$A7414,NoSettings!$A$2:$A$15671,0),MATCH(EPS!Y$2,NoSettings!$C$1:$AG$1,0))</f>
        <v>42067600000000</v>
      </c>
      <c r="Z7414" s="569">
        <f>INDEX(NoSettings!$C$2:$AG$15671,MATCH(EPS!$A7414,NoSettings!$A$2:$A$15671,0),MATCH(EPS!Z$2,NoSettings!$C$1:$AG$1,0))</f>
        <v>43641500000000</v>
      </c>
      <c r="AA7414" s="569">
        <f>INDEX(NoSettings!$C$2:$AG$15671,MATCH(EPS!$A7414,NoSettings!$A$2:$A$15671,0),MATCH(EPS!AA$2,NoSettings!$C$1:$AG$1,0))</f>
        <v>44615800000000</v>
      </c>
      <c r="AB7414" s="569">
        <f>INDEX(NoSettings!$C$2:$AG$15671,MATCH(EPS!$A7414,NoSettings!$A$2:$A$15671,0),MATCH(EPS!AB$2,NoSettings!$C$1:$AG$1,0))</f>
        <v>47142700000000</v>
      </c>
      <c r="AC7414" s="569">
        <f>INDEX(NoSettings!$C$2:$AG$15671,MATCH(EPS!$A7414,NoSettings!$A$2:$A$15671,0),MATCH(EPS!AC$2,NoSettings!$C$1:$AG$1,0))</f>
        <v>47536000000000</v>
      </c>
      <c r="AD7414" s="569">
        <f>INDEX(NoSettings!$C$2:$AG$15671,MATCH(EPS!$A7414,NoSettings!$A$2:$A$15671,0),MATCH(EPS!AD$2,NoSettings!$C$1:$AG$1,0))</f>
        <v>49043300000000</v>
      </c>
      <c r="AE7414" s="569">
        <f>INDEX(NoSettings!$C$2:$AG$15671,MATCH(EPS!$A7414,NoSettings!$A$2:$A$15671,0),MATCH(EPS!AE$2,NoSettings!$C$1:$AG$1,0))</f>
        <v>49673000000000</v>
      </c>
      <c r="AF7414" s="569">
        <f>INDEX(NoSettings!$C$2:$AG$15671,MATCH(EPS!$A7414,NoSettings!$A$2:$A$15671,0),MATCH(EPS!AF$2,NoSettings!$C$1:$AG$1,0))</f>
        <v>52700900000000</v>
      </c>
      <c r="AG7414" s="569">
        <f>INDEX(NoSettings!$C$2:$AG$15671,MATCH(EPS!$A7414,NoSettings!$A$2:$A$15671,0),MATCH(EPS!AG$2,NoSettings!$C$1:$AG$1,0))</f>
        <v>52740100000000</v>
      </c>
      <c r="AH7414" s="569">
        <f>INDEX(NoSettings!$C$2:$AG$15671,MATCH(EPS!$A7414,NoSettings!$A$2:$A$15671,0),MATCH(EPS!AH$2,NoSettings!$C$1:$AG$1,0))</f>
        <v>54057300000000</v>
      </c>
      <c r="AI7414" s="569">
        <f>INDEX(NoSettings!$C$2:$AG$15671,MATCH(EPS!$A7414,NoSettings!$A$2:$A$15671,0),MATCH(EPS!AI$2,NoSettings!$C$1:$AG$1,0))</f>
        <v>55583400000000</v>
      </c>
      <c r="AJ7414" s="569">
        <f>INDEX(NoSettings!$C$2:$AG$15671,MATCH(EPS!$A7414,NoSettings!$A$2:$A$15671,0),MATCH(EPS!AJ$2,NoSettings!$C$1:$AG$1,0))</f>
        <v>57182300000000</v>
      </c>
      <c r="AK7414" s="569">
        <f>INDEX(NoSettings!$C$2:$AG$15671,MATCH(EPS!$A7414,NoSettings!$A$2:$A$15671,0),MATCH(EPS!AK$2,NoSettings!$C$1:$AG$1,0))</f>
        <v>583731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0000000</v>
      </c>
      <c r="H7417" s="569">
        <f>INDEX(NoSettings!$C$2:$AG$15671,MATCH(EPS!$A7417,NoSettings!$A$2:$A$15671,0),MATCH(EPS!H$2,NoSettings!$C$1:$AG$1,0))</f>
        <v>153697000000</v>
      </c>
      <c r="I7417" s="569">
        <f>INDEX(NoSettings!$C$2:$AG$15671,MATCH(EPS!$A7417,NoSettings!$A$2:$A$15671,0),MATCH(EPS!I$2,NoSettings!$C$1:$AG$1,0))</f>
        <v>142336000000</v>
      </c>
      <c r="J7417" s="569">
        <f>INDEX(NoSettings!$C$2:$AG$15671,MATCH(EPS!$A7417,NoSettings!$A$2:$A$15671,0),MATCH(EPS!J$2,NoSettings!$C$1:$AG$1,0))</f>
        <v>129864000000</v>
      </c>
      <c r="K7417" s="569">
        <f>INDEX(NoSettings!$C$2:$AG$15671,MATCH(EPS!$A7417,NoSettings!$A$2:$A$15671,0),MATCH(EPS!K$2,NoSettings!$C$1:$AG$1,0))</f>
        <v>116367000000</v>
      </c>
      <c r="L7417" s="569">
        <f>INDEX(NoSettings!$C$2:$AG$15671,MATCH(EPS!$A7417,NoSettings!$A$2:$A$15671,0),MATCH(EPS!L$2,NoSettings!$C$1:$AG$1,0))</f>
        <v>102109000000</v>
      </c>
      <c r="M7417" s="569">
        <f>INDEX(NoSettings!$C$2:$AG$15671,MATCH(EPS!$A7417,NoSettings!$A$2:$A$15671,0),MATCH(EPS!M$2,NoSettings!$C$1:$AG$1,0))</f>
        <v>87510600000</v>
      </c>
      <c r="N7417" s="569">
        <f>INDEX(NoSettings!$C$2:$AG$15671,MATCH(EPS!$A7417,NoSettings!$A$2:$A$15671,0),MATCH(EPS!N$2,NoSettings!$C$1:$AG$1,0))</f>
        <v>73011500000</v>
      </c>
      <c r="O7417" s="569">
        <f>INDEX(NoSettings!$C$2:$AG$15671,MATCH(EPS!$A7417,NoSettings!$A$2:$A$15671,0),MATCH(EPS!O$2,NoSettings!$C$1:$AG$1,0))</f>
        <v>58431700000</v>
      </c>
      <c r="P7417" s="569">
        <f>INDEX(NoSettings!$C$2:$AG$15671,MATCH(EPS!$A7417,NoSettings!$A$2:$A$15671,0),MATCH(EPS!P$2,NoSettings!$C$1:$AG$1,0))</f>
        <v>43802900000</v>
      </c>
      <c r="Q7417" s="569">
        <f>INDEX(NoSettings!$C$2:$AG$15671,MATCH(EPS!$A7417,NoSettings!$A$2:$A$15671,0),MATCH(EPS!Q$2,NoSettings!$C$1:$AG$1,0))</f>
        <v>29156900000</v>
      </c>
      <c r="R7417" s="569">
        <f>INDEX(NoSettings!$C$2:$AG$15671,MATCH(EPS!$A7417,NoSettings!$A$2:$A$15671,0),MATCH(EPS!R$2,NoSettings!$C$1:$AG$1,0))</f>
        <v>145595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0083000000000</v>
      </c>
      <c r="H7420" s="569">
        <f>INDEX(NoSettings!$C$2:$AG$15671,MATCH(EPS!$A7420,NoSettings!$A$2:$A$15671,0),MATCH(EPS!H$2,NoSettings!$C$1:$AG$1,0))</f>
        <v>715346000000000</v>
      </c>
      <c r="I7420" s="569">
        <f>INDEX(NoSettings!$C$2:$AG$15671,MATCH(EPS!$A7420,NoSettings!$A$2:$A$15671,0),MATCH(EPS!I$2,NoSettings!$C$1:$AG$1,0))</f>
        <v>725280000000000</v>
      </c>
      <c r="J7420" s="569">
        <f>INDEX(NoSettings!$C$2:$AG$15671,MATCH(EPS!$A7420,NoSettings!$A$2:$A$15671,0),MATCH(EPS!J$2,NoSettings!$C$1:$AG$1,0))</f>
        <v>729181000000000</v>
      </c>
      <c r="K7420" s="569">
        <f>INDEX(NoSettings!$C$2:$AG$15671,MATCH(EPS!$A7420,NoSettings!$A$2:$A$15671,0),MATCH(EPS!K$2,NoSettings!$C$1:$AG$1,0))</f>
        <v>740154000000000</v>
      </c>
      <c r="L7420" s="569">
        <f>INDEX(NoSettings!$C$2:$AG$15671,MATCH(EPS!$A7420,NoSettings!$A$2:$A$15671,0),MATCH(EPS!L$2,NoSettings!$C$1:$AG$1,0))</f>
        <v>739450000000000</v>
      </c>
      <c r="M7420" s="569">
        <f>INDEX(NoSettings!$C$2:$AG$15671,MATCH(EPS!$A7420,NoSettings!$A$2:$A$15671,0),MATCH(EPS!M$2,NoSettings!$C$1:$AG$1,0))</f>
        <v>727277000000000</v>
      </c>
      <c r="N7420" s="569">
        <f>INDEX(NoSettings!$C$2:$AG$15671,MATCH(EPS!$A7420,NoSettings!$A$2:$A$15671,0),MATCH(EPS!N$2,NoSettings!$C$1:$AG$1,0))</f>
        <v>709000000000000</v>
      </c>
      <c r="O7420" s="569">
        <f>INDEX(NoSettings!$C$2:$AG$15671,MATCH(EPS!$A7420,NoSettings!$A$2:$A$15671,0),MATCH(EPS!O$2,NoSettings!$C$1:$AG$1,0))</f>
        <v>688854000000000</v>
      </c>
      <c r="P7420" s="569">
        <f>INDEX(NoSettings!$C$2:$AG$15671,MATCH(EPS!$A7420,NoSettings!$A$2:$A$15671,0),MATCH(EPS!P$2,NoSettings!$C$1:$AG$1,0))</f>
        <v>657234000000000</v>
      </c>
      <c r="Q7420" s="569">
        <f>INDEX(NoSettings!$C$2:$AG$15671,MATCH(EPS!$A7420,NoSettings!$A$2:$A$15671,0),MATCH(EPS!Q$2,NoSettings!$C$1:$AG$1,0))</f>
        <v>615043000000000</v>
      </c>
      <c r="R7420" s="569">
        <f>INDEX(NoSettings!$C$2:$AG$15671,MATCH(EPS!$A7420,NoSettings!$A$2:$A$15671,0),MATCH(EPS!R$2,NoSettings!$C$1:$AG$1,0))</f>
        <v>544353000000000</v>
      </c>
      <c r="S7420" s="569">
        <f>INDEX(NoSettings!$C$2:$AG$15671,MATCH(EPS!$A7420,NoSettings!$A$2:$A$15671,0),MATCH(EPS!S$2,NoSettings!$C$1:$AG$1,0))</f>
        <v>554491000000000</v>
      </c>
      <c r="T7420" s="569">
        <f>INDEX(NoSettings!$C$2:$AG$15671,MATCH(EPS!$A7420,NoSettings!$A$2:$A$15671,0),MATCH(EPS!T$2,NoSettings!$C$1:$AG$1,0))</f>
        <v>543209000000000</v>
      </c>
      <c r="U7420" s="569">
        <f>INDEX(NoSettings!$C$2:$AG$15671,MATCH(EPS!$A7420,NoSettings!$A$2:$A$15671,0),MATCH(EPS!U$2,NoSettings!$C$1:$AG$1,0))</f>
        <v>515551000000000</v>
      </c>
      <c r="V7420" s="569">
        <f>INDEX(NoSettings!$C$2:$AG$15671,MATCH(EPS!$A7420,NoSettings!$A$2:$A$15671,0),MATCH(EPS!V$2,NoSettings!$C$1:$AG$1,0))</f>
        <v>467544000000000</v>
      </c>
      <c r="W7420" s="569">
        <f>INDEX(NoSettings!$C$2:$AG$15671,MATCH(EPS!$A7420,NoSettings!$A$2:$A$15671,0),MATCH(EPS!W$2,NoSettings!$C$1:$AG$1,0))</f>
        <v>375023000000000</v>
      </c>
      <c r="X7420" s="569">
        <f>INDEX(NoSettings!$C$2:$AG$15671,MATCH(EPS!$A7420,NoSettings!$A$2:$A$15671,0),MATCH(EPS!X$2,NoSettings!$C$1:$AG$1,0))</f>
        <v>362411000000000</v>
      </c>
      <c r="Y7420" s="569">
        <f>INDEX(NoSettings!$C$2:$AG$15671,MATCH(EPS!$A7420,NoSettings!$A$2:$A$15671,0),MATCH(EPS!Y$2,NoSettings!$C$1:$AG$1,0))</f>
        <v>331412000000000</v>
      </c>
      <c r="Z7420" s="569">
        <f>INDEX(NoSettings!$C$2:$AG$15671,MATCH(EPS!$A7420,NoSettings!$A$2:$A$15671,0),MATCH(EPS!Z$2,NoSettings!$C$1:$AG$1,0))</f>
        <v>309437000000000</v>
      </c>
      <c r="AA7420" s="569">
        <f>INDEX(NoSettings!$C$2:$AG$15671,MATCH(EPS!$A7420,NoSettings!$A$2:$A$15671,0),MATCH(EPS!AA$2,NoSettings!$C$1:$AG$1,0))</f>
        <v>282076000000000</v>
      </c>
      <c r="AB7420" s="569">
        <f>INDEX(NoSettings!$C$2:$AG$15671,MATCH(EPS!$A7420,NoSettings!$A$2:$A$15671,0),MATCH(EPS!AB$2,NoSettings!$C$1:$AG$1,0))</f>
        <v>254842000000000</v>
      </c>
      <c r="AC7420" s="569">
        <f>INDEX(NoSettings!$C$2:$AG$15671,MATCH(EPS!$A7420,NoSettings!$A$2:$A$15671,0),MATCH(EPS!AC$2,NoSettings!$C$1:$AG$1,0))</f>
        <v>203479000000000</v>
      </c>
      <c r="AD7420" s="569">
        <f>INDEX(NoSettings!$C$2:$AG$15671,MATCH(EPS!$A7420,NoSettings!$A$2:$A$15671,0),MATCH(EPS!AD$2,NoSettings!$C$1:$AG$1,0))</f>
        <v>152905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526700000000</v>
      </c>
      <c r="H7425" s="569">
        <f>INDEX(NoSettings!$C$2:$AG$15671,MATCH(EPS!$A7425,NoSettings!$A$2:$A$15671,0),MATCH(EPS!H$2,NoSettings!$C$1:$AG$1,0))</f>
        <v>55470400000000</v>
      </c>
      <c r="I7425" s="569">
        <f>INDEX(NoSettings!$C$2:$AG$15671,MATCH(EPS!$A7425,NoSettings!$A$2:$A$15671,0),MATCH(EPS!I$2,NoSettings!$C$1:$AG$1,0))</f>
        <v>57488800000000</v>
      </c>
      <c r="J7425" s="569">
        <f>INDEX(NoSettings!$C$2:$AG$15671,MATCH(EPS!$A7425,NoSettings!$A$2:$A$15671,0),MATCH(EPS!J$2,NoSettings!$C$1:$AG$1,0))</f>
        <v>58834500000000</v>
      </c>
      <c r="K7425" s="569">
        <f>INDEX(NoSettings!$C$2:$AG$15671,MATCH(EPS!$A7425,NoSettings!$A$2:$A$15671,0),MATCH(EPS!K$2,NoSettings!$C$1:$AG$1,0))</f>
        <v>61002500000000</v>
      </c>
      <c r="L7425" s="569">
        <f>INDEX(NoSettings!$C$2:$AG$15671,MATCH(EPS!$A7425,NoSettings!$A$2:$A$15671,0),MATCH(EPS!L$2,NoSettings!$C$1:$AG$1,0))</f>
        <v>64516100000000</v>
      </c>
      <c r="M7425" s="569">
        <f>INDEX(NoSettings!$C$2:$AG$15671,MATCH(EPS!$A7425,NoSettings!$A$2:$A$15671,0),MATCH(EPS!M$2,NoSettings!$C$1:$AG$1,0))</f>
        <v>65787000000000</v>
      </c>
      <c r="N7425" s="569">
        <f>INDEX(NoSettings!$C$2:$AG$15671,MATCH(EPS!$A7425,NoSettings!$A$2:$A$15671,0),MATCH(EPS!N$2,NoSettings!$C$1:$AG$1,0))</f>
        <v>67207400000000</v>
      </c>
      <c r="O7425" s="569">
        <f>INDEX(NoSettings!$C$2:$AG$15671,MATCH(EPS!$A7425,NoSettings!$A$2:$A$15671,0),MATCH(EPS!O$2,NoSettings!$C$1:$AG$1,0))</f>
        <v>67506400000000</v>
      </c>
      <c r="P7425" s="569">
        <f>INDEX(NoSettings!$C$2:$AG$15671,MATCH(EPS!$A7425,NoSettings!$A$2:$A$15671,0),MATCH(EPS!P$2,NoSettings!$C$1:$AG$1,0))</f>
        <v>69225800000000</v>
      </c>
      <c r="Q7425" s="569">
        <f>INDEX(NoSettings!$C$2:$AG$15671,MATCH(EPS!$A7425,NoSettings!$A$2:$A$15671,0),MATCH(EPS!Q$2,NoSettings!$C$1:$AG$1,0))</f>
        <v>71020000000000</v>
      </c>
      <c r="R7425" s="569">
        <f>INDEX(NoSettings!$C$2:$AG$15671,MATCH(EPS!$A7425,NoSettings!$A$2:$A$15671,0),MATCH(EPS!R$2,NoSettings!$C$1:$AG$1,0))</f>
        <v>73860800000000</v>
      </c>
      <c r="S7425" s="569">
        <f>INDEX(NoSettings!$C$2:$AG$15671,MATCH(EPS!$A7425,NoSettings!$A$2:$A$15671,0),MATCH(EPS!S$2,NoSettings!$C$1:$AG$1,0))</f>
        <v>74832700000000</v>
      </c>
      <c r="T7425" s="569">
        <f>INDEX(NoSettings!$C$2:$AG$15671,MATCH(EPS!$A7425,NoSettings!$A$2:$A$15671,0),MATCH(EPS!T$2,NoSettings!$C$1:$AG$1,0))</f>
        <v>76103600000000</v>
      </c>
      <c r="U7425" s="569">
        <f>INDEX(NoSettings!$C$2:$AG$15671,MATCH(EPS!$A7425,NoSettings!$A$2:$A$15671,0),MATCH(EPS!U$2,NoSettings!$C$1:$AG$1,0))</f>
        <v>77673500000000</v>
      </c>
      <c r="V7425" s="569">
        <f>INDEX(NoSettings!$C$2:$AG$15671,MATCH(EPS!$A7425,NoSettings!$A$2:$A$15671,0),MATCH(EPS!V$2,NoSettings!$C$1:$AG$1,0))</f>
        <v>79766700000000</v>
      </c>
      <c r="W7425" s="569">
        <f>INDEX(NoSettings!$C$2:$AG$15671,MATCH(EPS!$A7425,NoSettings!$A$2:$A$15671,0),MATCH(EPS!W$2,NoSettings!$C$1:$AG$1,0))</f>
        <v>83130800000000</v>
      </c>
      <c r="X7425" s="569">
        <f>INDEX(NoSettings!$C$2:$AG$15671,MATCH(EPS!$A7425,NoSettings!$A$2:$A$15671,0),MATCH(EPS!X$2,NoSettings!$C$1:$AG$1,0))</f>
        <v>84850200000000</v>
      </c>
      <c r="Y7425" s="569">
        <f>INDEX(NoSettings!$C$2:$AG$15671,MATCH(EPS!$A7425,NoSettings!$A$2:$A$15671,0),MATCH(EPS!Y$2,NoSettings!$C$1:$AG$1,0))</f>
        <v>86943500000000</v>
      </c>
      <c r="Z7425" s="569">
        <f>INDEX(NoSettings!$C$2:$AG$15671,MATCH(EPS!$A7425,NoSettings!$A$2:$A$15671,0),MATCH(EPS!Z$2,NoSettings!$C$1:$AG$1,0))</f>
        <v>88737600000000</v>
      </c>
      <c r="AA7425" s="569">
        <f>INDEX(NoSettings!$C$2:$AG$15671,MATCH(EPS!$A7425,NoSettings!$A$2:$A$15671,0),MATCH(EPS!AA$2,NoSettings!$C$1:$AG$1,0))</f>
        <v>90756100000000</v>
      </c>
      <c r="AB7425" s="569">
        <f>INDEX(NoSettings!$C$2:$AG$15671,MATCH(EPS!$A7425,NoSettings!$A$2:$A$15671,0),MATCH(EPS!AB$2,NoSettings!$C$1:$AG$1,0))</f>
        <v>92699800000000</v>
      </c>
      <c r="AC7425" s="569">
        <f>INDEX(NoSettings!$C$2:$AG$15671,MATCH(EPS!$A7425,NoSettings!$A$2:$A$15671,0),MATCH(EPS!AC$2,NoSettings!$C$1:$AG$1,0))</f>
        <v>95316300000000</v>
      </c>
      <c r="AD7425" s="569">
        <f>INDEX(NoSettings!$C$2:$AG$15671,MATCH(EPS!$A7425,NoSettings!$A$2:$A$15671,0),MATCH(EPS!AD$2,NoSettings!$C$1:$AG$1,0))</f>
        <v>97858100000000</v>
      </c>
      <c r="AE7425" s="569">
        <f>INDEX(NoSettings!$C$2:$AG$15671,MATCH(EPS!$A7425,NoSettings!$A$2:$A$15671,0),MATCH(EPS!AE$2,NoSettings!$C$1:$AG$1,0))</f>
        <v>97600400000000</v>
      </c>
      <c r="AF7425" s="569">
        <f>INDEX(NoSettings!$C$2:$AG$15671,MATCH(EPS!$A7425,NoSettings!$A$2:$A$15671,0),MATCH(EPS!AF$2,NoSettings!$C$1:$AG$1,0))</f>
        <v>93491700000000</v>
      </c>
      <c r="AG7425" s="569">
        <f>INDEX(NoSettings!$C$2:$AG$15671,MATCH(EPS!$A7425,NoSettings!$A$2:$A$15671,0),MATCH(EPS!AG$2,NoSettings!$C$1:$AG$1,0))</f>
        <v>88864200000000</v>
      </c>
      <c r="AH7425" s="569">
        <f>INDEX(NoSettings!$C$2:$AG$15671,MATCH(EPS!$A7425,NoSettings!$A$2:$A$15671,0),MATCH(EPS!AH$2,NoSettings!$C$1:$AG$1,0))</f>
        <v>91040700000000</v>
      </c>
      <c r="AI7425" s="569">
        <f>INDEX(NoSettings!$C$2:$AG$15671,MATCH(EPS!$A7425,NoSettings!$A$2:$A$15671,0),MATCH(EPS!AI$2,NoSettings!$C$1:$AG$1,0))</f>
        <v>90645200000000</v>
      </c>
      <c r="AJ7425" s="569">
        <f>INDEX(NoSettings!$C$2:$AG$15671,MATCH(EPS!$A7425,NoSettings!$A$2:$A$15671,0),MATCH(EPS!AJ$2,NoSettings!$C$1:$AG$1,0))</f>
        <v>91869300000000</v>
      </c>
      <c r="AK7425" s="569">
        <f>INDEX(NoSettings!$C$2:$AG$15671,MATCH(EPS!$A7425,NoSettings!$A$2:$A$15671,0),MATCH(EPS!AK$2,NoSettings!$C$1:$AG$1,0))</f>
        <v>922598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500000</v>
      </c>
      <c r="H7502" s="569">
        <f>INDEX(NoSettings!$C$2:$AG$15671,MATCH(EPS!$A7502,NoSettings!$A$2:$A$15671,0),MATCH(EPS!H$2,NoSettings!$C$1:$AG$1,0))</f>
        <v>11202400000</v>
      </c>
      <c r="I7502" s="569">
        <f>INDEX(NoSettings!$C$2:$AG$15671,MATCH(EPS!$A7502,NoSettings!$A$2:$A$15671,0),MATCH(EPS!I$2,NoSettings!$C$1:$AG$1,0))</f>
        <v>10314200000</v>
      </c>
      <c r="J7502" s="569">
        <f>INDEX(NoSettings!$C$2:$AG$15671,MATCH(EPS!$A7502,NoSettings!$A$2:$A$15671,0),MATCH(EPS!J$2,NoSettings!$C$1:$AG$1,0))</f>
        <v>9356170000</v>
      </c>
      <c r="K7502" s="569">
        <f>INDEX(NoSettings!$C$2:$AG$15671,MATCH(EPS!$A7502,NoSettings!$A$2:$A$15671,0),MATCH(EPS!K$2,NoSettings!$C$1:$AG$1,0))</f>
        <v>8335730000</v>
      </c>
      <c r="L7502" s="569">
        <f>INDEX(NoSettings!$C$2:$AG$15671,MATCH(EPS!$A7502,NoSettings!$A$2:$A$15671,0),MATCH(EPS!L$2,NoSettings!$C$1:$AG$1,0))</f>
        <v>7272730000</v>
      </c>
      <c r="M7502" s="569">
        <f>INDEX(NoSettings!$C$2:$AG$15671,MATCH(EPS!$A7502,NoSettings!$A$2:$A$15671,0),MATCH(EPS!M$2,NoSettings!$C$1:$AG$1,0))</f>
        <v>6197640000</v>
      </c>
      <c r="N7502" s="569">
        <f>INDEX(NoSettings!$C$2:$AG$15671,MATCH(EPS!$A7502,NoSettings!$A$2:$A$15671,0),MATCH(EPS!N$2,NoSettings!$C$1:$AG$1,0))</f>
        <v>5141660000</v>
      </c>
      <c r="O7502" s="569">
        <f>INDEX(NoSettings!$C$2:$AG$15671,MATCH(EPS!$A7502,NoSettings!$A$2:$A$15671,0),MATCH(EPS!O$2,NoSettings!$C$1:$AG$1,0))</f>
        <v>4086130000</v>
      </c>
      <c r="P7502" s="569">
        <f>INDEX(NoSettings!$C$2:$AG$15671,MATCH(EPS!$A7502,NoSettings!$A$2:$A$15671,0),MATCH(EPS!P$2,NoSettings!$C$1:$AG$1,0))</f>
        <v>3046100000</v>
      </c>
      <c r="Q7502" s="569">
        <f>INDEX(NoSettings!$C$2:$AG$15671,MATCH(EPS!$A7502,NoSettings!$A$2:$A$15671,0),MATCH(EPS!Q$2,NoSettings!$C$1:$AG$1,0))</f>
        <v>2016380000</v>
      </c>
      <c r="R7502" s="569">
        <f>INDEX(NoSettings!$C$2:$AG$15671,MATCH(EPS!$A7502,NoSettings!$A$2:$A$15671,0),MATCH(EPS!R$2,NoSettings!$C$1:$AG$1,0))</f>
        <v>100410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53000000</v>
      </c>
      <c r="H7504" s="569">
        <f>INDEX(NoSettings!$C$2:$AG$15671,MATCH(EPS!$A7504,NoSettings!$A$2:$A$15671,0),MATCH(EPS!H$2,NoSettings!$C$1:$AG$1,0))</f>
        <v>259808000000</v>
      </c>
      <c r="I7504" s="569">
        <f>INDEX(NoSettings!$C$2:$AG$15671,MATCH(EPS!$A7504,NoSettings!$A$2:$A$15671,0),MATCH(EPS!I$2,NoSettings!$C$1:$AG$1,0))</f>
        <v>240603000000</v>
      </c>
      <c r="J7504" s="569">
        <f>INDEX(NoSettings!$C$2:$AG$15671,MATCH(EPS!$A7504,NoSettings!$A$2:$A$15671,0),MATCH(EPS!J$2,NoSettings!$C$1:$AG$1,0))</f>
        <v>219520000000</v>
      </c>
      <c r="K7504" s="569">
        <f>INDEX(NoSettings!$C$2:$AG$15671,MATCH(EPS!$A7504,NoSettings!$A$2:$A$15671,0),MATCH(EPS!K$2,NoSettings!$C$1:$AG$1,0))</f>
        <v>196705000000</v>
      </c>
      <c r="L7504" s="569">
        <f>INDEX(NoSettings!$C$2:$AG$15671,MATCH(EPS!$A7504,NoSettings!$A$2:$A$15671,0),MATCH(EPS!L$2,NoSettings!$C$1:$AG$1,0))</f>
        <v>172604000000</v>
      </c>
      <c r="M7504" s="569">
        <f>INDEX(NoSettings!$C$2:$AG$15671,MATCH(EPS!$A7504,NoSettings!$A$2:$A$15671,0),MATCH(EPS!M$2,NoSettings!$C$1:$AG$1,0))</f>
        <v>147927000000</v>
      </c>
      <c r="N7504" s="569">
        <f>INDEX(NoSettings!$C$2:$AG$15671,MATCH(EPS!$A7504,NoSettings!$A$2:$A$15671,0),MATCH(EPS!N$2,NoSettings!$C$1:$AG$1,0))</f>
        <v>123418000000</v>
      </c>
      <c r="O7504" s="569">
        <f>INDEX(NoSettings!$C$2:$AG$15671,MATCH(EPS!$A7504,NoSettings!$A$2:$A$15671,0),MATCH(EPS!O$2,NoSettings!$C$1:$AG$1,0))</f>
        <v>98772500000</v>
      </c>
      <c r="P7504" s="569">
        <f>INDEX(NoSettings!$C$2:$AG$15671,MATCH(EPS!$A7504,NoSettings!$A$2:$A$15671,0),MATCH(EPS!P$2,NoSettings!$C$1:$AG$1,0))</f>
        <v>74044100000</v>
      </c>
      <c r="Q7504" s="569">
        <f>INDEX(NoSettings!$C$2:$AG$15671,MATCH(EPS!$A7504,NoSettings!$A$2:$A$15671,0),MATCH(EPS!Q$2,NoSettings!$C$1:$AG$1,0))</f>
        <v>49286500000</v>
      </c>
      <c r="R7504" s="569">
        <f>INDEX(NoSettings!$C$2:$AG$15671,MATCH(EPS!$A7504,NoSettings!$A$2:$A$15671,0),MATCH(EPS!R$2,NoSettings!$C$1:$AG$1,0))</f>
        <v>24611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4629</v>
      </c>
      <c r="H7575" s="569">
        <f>INDEX(NoSettings!$C$2:$AG$15671,MATCH(EPS!$A7575,NoSettings!$A$2:$A$15671,0),MATCH(EPS!H$2,NoSettings!$C$1:$AG$1,0))</f>
        <v>976694</v>
      </c>
      <c r="I7575" s="569">
        <f>INDEX(NoSettings!$C$2:$AG$15671,MATCH(EPS!$A7575,NoSettings!$A$2:$A$15671,0),MATCH(EPS!I$2,NoSettings!$C$1:$AG$1,0))</f>
        <v>1287020</v>
      </c>
      <c r="J7575" s="569">
        <f>INDEX(NoSettings!$C$2:$AG$15671,MATCH(EPS!$A7575,NoSettings!$A$2:$A$15671,0),MATCH(EPS!J$2,NoSettings!$C$1:$AG$1,0))</f>
        <v>1624300</v>
      </c>
      <c r="K7575" s="569">
        <f>INDEX(NoSettings!$C$2:$AG$15671,MATCH(EPS!$A7575,NoSettings!$A$2:$A$15671,0),MATCH(EPS!K$2,NoSettings!$C$1:$AG$1,0))</f>
        <v>1876220</v>
      </c>
      <c r="L7575" s="569">
        <f>INDEX(NoSettings!$C$2:$AG$15671,MATCH(EPS!$A7575,NoSettings!$A$2:$A$15671,0),MATCH(EPS!L$2,NoSettings!$C$1:$AG$1,0))</f>
        <v>2736240</v>
      </c>
      <c r="M7575" s="569">
        <f>INDEX(NoSettings!$C$2:$AG$15671,MATCH(EPS!$A7575,NoSettings!$A$2:$A$15671,0),MATCH(EPS!M$2,NoSettings!$C$1:$AG$1,0))</f>
        <v>3781350</v>
      </c>
      <c r="N7575" s="569">
        <f>INDEX(NoSettings!$C$2:$AG$15671,MATCH(EPS!$A7575,NoSettings!$A$2:$A$15671,0),MATCH(EPS!N$2,NoSettings!$C$1:$AG$1,0))</f>
        <v>4476270</v>
      </c>
      <c r="O7575" s="569">
        <f>INDEX(NoSettings!$C$2:$AG$15671,MATCH(EPS!$A7575,NoSettings!$A$2:$A$15671,0),MATCH(EPS!O$2,NoSettings!$C$1:$AG$1,0))</f>
        <v>4983060</v>
      </c>
      <c r="P7575" s="569">
        <f>INDEX(NoSettings!$C$2:$AG$15671,MATCH(EPS!$A7575,NoSettings!$A$2:$A$15671,0),MATCH(EPS!P$2,NoSettings!$C$1:$AG$1,0))</f>
        <v>5705120</v>
      </c>
      <c r="Q7575" s="569">
        <f>INDEX(NoSettings!$C$2:$AG$15671,MATCH(EPS!$A7575,NoSettings!$A$2:$A$15671,0),MATCH(EPS!Q$2,NoSettings!$C$1:$AG$1,0))</f>
        <v>6761820</v>
      </c>
      <c r="R7575" s="569">
        <f>INDEX(NoSettings!$C$2:$AG$15671,MATCH(EPS!$A7575,NoSettings!$A$2:$A$15671,0),MATCH(EPS!R$2,NoSettings!$C$1:$AG$1,0))</f>
        <v>8803580</v>
      </c>
      <c r="S7575" s="569">
        <f>INDEX(NoSettings!$C$2:$AG$15671,MATCH(EPS!$A7575,NoSettings!$A$2:$A$15671,0),MATCH(EPS!S$2,NoSettings!$C$1:$AG$1,0))</f>
        <v>10624700</v>
      </c>
      <c r="T7575" s="569">
        <f>INDEX(NoSettings!$C$2:$AG$15671,MATCH(EPS!$A7575,NoSettings!$A$2:$A$15671,0),MATCH(EPS!T$2,NoSettings!$C$1:$AG$1,0))</f>
        <v>11578400</v>
      </c>
      <c r="U7575" s="569">
        <f>INDEX(NoSettings!$C$2:$AG$15671,MATCH(EPS!$A7575,NoSettings!$A$2:$A$15671,0),MATCH(EPS!U$2,NoSettings!$C$1:$AG$1,0))</f>
        <v>12919200</v>
      </c>
      <c r="V7575" s="569">
        <f>INDEX(NoSettings!$C$2:$AG$15671,MATCH(EPS!$A7575,NoSettings!$A$2:$A$15671,0),MATCH(EPS!V$2,NoSettings!$C$1:$AG$1,0))</f>
        <v>14828100</v>
      </c>
      <c r="W7575" s="569">
        <f>INDEX(NoSettings!$C$2:$AG$15671,MATCH(EPS!$A7575,NoSettings!$A$2:$A$15671,0),MATCH(EPS!W$2,NoSettings!$C$1:$AG$1,0))</f>
        <v>17734000</v>
      </c>
      <c r="X7575" s="569">
        <f>INDEX(NoSettings!$C$2:$AG$15671,MATCH(EPS!$A7575,NoSettings!$A$2:$A$15671,0),MATCH(EPS!X$2,NoSettings!$C$1:$AG$1,0))</f>
        <v>20630500</v>
      </c>
      <c r="Y7575" s="569">
        <f>INDEX(NoSettings!$C$2:$AG$15671,MATCH(EPS!$A7575,NoSettings!$A$2:$A$15671,0),MATCH(EPS!Y$2,NoSettings!$C$1:$AG$1,0))</f>
        <v>22581000</v>
      </c>
      <c r="Z7575" s="569">
        <f>INDEX(NoSettings!$C$2:$AG$15671,MATCH(EPS!$A7575,NoSettings!$A$2:$A$15671,0),MATCH(EPS!Z$2,NoSettings!$C$1:$AG$1,0))</f>
        <v>24649100</v>
      </c>
      <c r="AA7575" s="569">
        <f>INDEX(NoSettings!$C$2:$AG$15671,MATCH(EPS!$A7575,NoSettings!$A$2:$A$15671,0),MATCH(EPS!AA$2,NoSettings!$C$1:$AG$1,0))</f>
        <v>26669200</v>
      </c>
      <c r="AB7575" s="569">
        <f>INDEX(NoSettings!$C$2:$AG$15671,MATCH(EPS!$A7575,NoSettings!$A$2:$A$15671,0),MATCH(EPS!AB$2,NoSettings!$C$1:$AG$1,0))</f>
        <v>28824400</v>
      </c>
      <c r="AC7575" s="569">
        <f>INDEX(NoSettings!$C$2:$AG$15671,MATCH(EPS!$A7575,NoSettings!$A$2:$A$15671,0),MATCH(EPS!AC$2,NoSettings!$C$1:$AG$1,0))</f>
        <v>31603900</v>
      </c>
      <c r="AD7575" s="569">
        <f>INDEX(NoSettings!$C$2:$AG$15671,MATCH(EPS!$A7575,NoSettings!$A$2:$A$15671,0),MATCH(EPS!AD$2,NoSettings!$C$1:$AG$1,0))</f>
        <v>35112400</v>
      </c>
      <c r="AE7575" s="569">
        <f>INDEX(NoSettings!$C$2:$AG$15671,MATCH(EPS!$A7575,NoSettings!$A$2:$A$15671,0),MATCH(EPS!AE$2,NoSettings!$C$1:$AG$1,0))</f>
        <v>38924200</v>
      </c>
      <c r="AF7575" s="569">
        <f>INDEX(NoSettings!$C$2:$AG$15671,MATCH(EPS!$A7575,NoSettings!$A$2:$A$15671,0),MATCH(EPS!AF$2,NoSettings!$C$1:$AG$1,0))</f>
        <v>42708700</v>
      </c>
      <c r="AG7575" s="569">
        <f>INDEX(NoSettings!$C$2:$AG$15671,MATCH(EPS!$A7575,NoSettings!$A$2:$A$15671,0),MATCH(EPS!AG$2,NoSettings!$C$1:$AG$1,0))</f>
        <v>46943300</v>
      </c>
      <c r="AH7575" s="569">
        <f>INDEX(NoSettings!$C$2:$AG$15671,MATCH(EPS!$A7575,NoSettings!$A$2:$A$15671,0),MATCH(EPS!AH$2,NoSettings!$C$1:$AG$1,0))</f>
        <v>50495400</v>
      </c>
      <c r="AI7575" s="569">
        <f>INDEX(NoSettings!$C$2:$AG$15671,MATCH(EPS!$A7575,NoSettings!$A$2:$A$15671,0),MATCH(EPS!AI$2,NoSettings!$C$1:$AG$1,0))</f>
        <v>52199700</v>
      </c>
      <c r="AJ7575" s="569">
        <f>INDEX(NoSettings!$C$2:$AG$15671,MATCH(EPS!$A7575,NoSettings!$A$2:$A$15671,0),MATCH(EPS!AJ$2,NoSettings!$C$1:$AG$1,0))</f>
        <v>53702300</v>
      </c>
      <c r="AK7575" s="569">
        <f>INDEX(NoSettings!$C$2:$AG$15671,MATCH(EPS!$A7575,NoSettings!$A$2:$A$15671,0),MATCH(EPS!AK$2,NoSettings!$C$1:$AG$1,0))</f>
        <v>545809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7</v>
      </c>
      <c r="B7604" s="569" t="s">
        <v>10046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8</v>
      </c>
      <c r="B7605" s="569" t="s">
        <v>10046</v>
      </c>
      <c r="C7605" s="569" t="s">
        <v>9179</v>
      </c>
      <c r="G7605" s="569">
        <f>INDEX(NoSettings!$C$2:$AG$15671,MATCH(EPS!$A7605,NoSettings!$A$2:$A$15671,0),MATCH(EPS!G$2,NoSettings!$C$1:$AG$1,0))</f>
        <v>72.995500000000007</v>
      </c>
      <c r="H7605" s="569">
        <f>INDEX(NoSettings!$C$2:$AG$15671,MATCH(EPS!$A7605,NoSettings!$A$2:$A$15671,0),MATCH(EPS!H$2,NoSettings!$C$1:$AG$1,0))</f>
        <v>68.862899999999996</v>
      </c>
      <c r="I7605" s="569">
        <f>INDEX(NoSettings!$C$2:$AG$15671,MATCH(EPS!$A7605,NoSettings!$A$2:$A$15671,0),MATCH(EPS!I$2,NoSettings!$C$1:$AG$1,0))</f>
        <v>70.090400000000002</v>
      </c>
      <c r="J7605" s="569">
        <f>INDEX(NoSettings!$C$2:$AG$15671,MATCH(EPS!$A7605,NoSettings!$A$2:$A$15671,0),MATCH(EPS!J$2,NoSettings!$C$1:$AG$1,0))</f>
        <v>70.565100000000001</v>
      </c>
      <c r="K7605" s="569">
        <f>INDEX(NoSettings!$C$2:$AG$15671,MATCH(EPS!$A7605,NoSettings!$A$2:$A$15671,0),MATCH(EPS!K$2,NoSettings!$C$1:$AG$1,0))</f>
        <v>75.199100000000001</v>
      </c>
      <c r="L7605" s="569">
        <f>INDEX(NoSettings!$C$2:$AG$15671,MATCH(EPS!$A7605,NoSettings!$A$2:$A$15671,0),MATCH(EPS!L$2,NoSettings!$C$1:$AG$1,0))</f>
        <v>75.570499999999996</v>
      </c>
      <c r="M7605" s="569">
        <f>INDEX(NoSettings!$C$2:$AG$15671,MATCH(EPS!$A7605,NoSettings!$A$2:$A$15671,0),MATCH(EPS!M$2,NoSettings!$C$1:$AG$1,0))</f>
        <v>74.170599999999993</v>
      </c>
      <c r="N7605" s="569">
        <f>INDEX(NoSettings!$C$2:$AG$15671,MATCH(EPS!$A7605,NoSettings!$A$2:$A$15671,0),MATCH(EPS!N$2,NoSettings!$C$1:$AG$1,0))</f>
        <v>71.931299999999993</v>
      </c>
      <c r="O7605" s="569">
        <f>INDEX(NoSettings!$C$2:$AG$15671,MATCH(EPS!$A7605,NoSettings!$A$2:$A$15671,0),MATCH(EPS!O$2,NoSettings!$C$1:$AG$1,0))</f>
        <v>69.463200000000001</v>
      </c>
      <c r="P7605" s="569">
        <f>INDEX(NoSettings!$C$2:$AG$15671,MATCH(EPS!$A7605,NoSettings!$A$2:$A$15671,0),MATCH(EPS!P$2,NoSettings!$C$1:$AG$1,0))</f>
        <v>65.589200000000005</v>
      </c>
      <c r="Q7605" s="569">
        <f>INDEX(NoSettings!$C$2:$AG$15671,MATCH(EPS!$A7605,NoSettings!$A$2:$A$15671,0),MATCH(EPS!Q$2,NoSettings!$C$1:$AG$1,0))</f>
        <v>60.420299999999997</v>
      </c>
      <c r="R7605" s="569">
        <f>INDEX(NoSettings!$C$2:$AG$15671,MATCH(EPS!$A7605,NoSettings!$A$2:$A$15671,0),MATCH(EPS!R$2,NoSettings!$C$1:$AG$1,0))</f>
        <v>51.759599999999999</v>
      </c>
      <c r="S7605" s="569">
        <f>INDEX(NoSettings!$C$2:$AG$15671,MATCH(EPS!$A7605,NoSettings!$A$2:$A$15671,0),MATCH(EPS!S$2,NoSettings!$C$1:$AG$1,0))</f>
        <v>53.001899999999999</v>
      </c>
      <c r="T7605" s="569">
        <f>INDEX(NoSettings!$C$2:$AG$15671,MATCH(EPS!$A7605,NoSettings!$A$2:$A$15671,0),MATCH(EPS!T$2,NoSettings!$C$1:$AG$1,0))</f>
        <v>51.619700000000002</v>
      </c>
      <c r="U7605" s="569">
        <f>INDEX(NoSettings!$C$2:$AG$15671,MATCH(EPS!$A7605,NoSettings!$A$2:$A$15671,0),MATCH(EPS!U$2,NoSettings!$C$1:$AG$1,0))</f>
        <v>48.231200000000001</v>
      </c>
      <c r="V7605" s="569">
        <f>INDEX(NoSettings!$C$2:$AG$15671,MATCH(EPS!$A7605,NoSettings!$A$2:$A$15671,0),MATCH(EPS!V$2,NoSettings!$C$1:$AG$1,0))</f>
        <v>42.349499999999999</v>
      </c>
      <c r="W7605" s="569">
        <f>INDEX(NoSettings!$C$2:$AG$15671,MATCH(EPS!$A7605,NoSettings!$A$2:$A$15671,0),MATCH(EPS!W$2,NoSettings!$C$1:$AG$1,0))</f>
        <v>31.014299999999999</v>
      </c>
      <c r="X7605" s="569">
        <f>INDEX(NoSettings!$C$2:$AG$15671,MATCH(EPS!$A7605,NoSettings!$A$2:$A$15671,0),MATCH(EPS!X$2,NoSettings!$C$1:$AG$1,0))</f>
        <v>29.469200000000001</v>
      </c>
      <c r="Y7605" s="569">
        <f>INDEX(NoSettings!$C$2:$AG$15671,MATCH(EPS!$A7605,NoSettings!$A$2:$A$15671,0),MATCH(EPS!Y$2,NoSettings!$C$1:$AG$1,0))</f>
        <v>25.671299999999999</v>
      </c>
      <c r="Z7605" s="569">
        <f>INDEX(NoSettings!$C$2:$AG$15671,MATCH(EPS!$A7605,NoSettings!$A$2:$A$15671,0),MATCH(EPS!Z$2,NoSettings!$C$1:$AG$1,0))</f>
        <v>22.979099999999999</v>
      </c>
      <c r="AA7605" s="569">
        <f>INDEX(NoSettings!$C$2:$AG$15671,MATCH(EPS!$A7605,NoSettings!$A$2:$A$15671,0),MATCH(EPS!AA$2,NoSettings!$C$1:$AG$1,0))</f>
        <v>19.626899999999999</v>
      </c>
      <c r="AB7605" s="569">
        <f>INDEX(NoSettings!$C$2:$AG$15671,MATCH(EPS!$A7605,NoSettings!$A$2:$A$15671,0),MATCH(EPS!AB$2,NoSettings!$C$1:$AG$1,0))</f>
        <v>16.290299999999998</v>
      </c>
      <c r="AC7605" s="569">
        <f>INDEX(NoSettings!$C$2:$AG$15671,MATCH(EPS!$A7605,NoSettings!$A$2:$A$15671,0),MATCH(EPS!AC$2,NoSettings!$C$1:$AG$1,0))</f>
        <v>9.9976099999999999</v>
      </c>
      <c r="AD7605" s="569">
        <f>INDEX(NoSettings!$C$2:$AG$15671,MATCH(EPS!$A7605,NoSettings!$A$2:$A$15671,0),MATCH(EPS!AD$2,NoSettings!$C$1:$AG$1,0))</f>
        <v>3.8015599999999998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9</v>
      </c>
      <c r="B7606" s="569" t="s">
        <v>10046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50</v>
      </c>
      <c r="B7607" s="569" t="s">
        <v>10046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20.5703</v>
      </c>
      <c r="AF7607" s="569">
        <f>INDEX(NoSettings!$C$2:$AG$15671,MATCH(EPS!$A7607,NoSettings!$A$2:$A$15671,0),MATCH(EPS!AF$2,NoSettings!$C$1:$AG$1,0))</f>
        <v>19.2607</v>
      </c>
      <c r="AG7607" s="569">
        <f>INDEX(NoSettings!$C$2:$AG$15671,MATCH(EPS!$A7607,NoSettings!$A$2:$A$15671,0),MATCH(EPS!AG$2,NoSettings!$C$1:$AG$1,0))</f>
        <v>17.778099999999998</v>
      </c>
      <c r="AH7607" s="569">
        <f>INDEX(NoSettings!$C$2:$AG$15671,MATCH(EPS!$A7607,NoSettings!$A$2:$A$15671,0),MATCH(EPS!AH$2,NoSettings!$C$1:$AG$1,0))</f>
        <v>17.997699999999998</v>
      </c>
      <c r="AI7607" s="569">
        <f>INDEX(NoSettings!$C$2:$AG$15671,MATCH(EPS!$A7607,NoSettings!$A$2:$A$15671,0),MATCH(EPS!AI$2,NoSettings!$C$1:$AG$1,0))</f>
        <v>17.685400000000001</v>
      </c>
      <c r="AJ7607" s="569">
        <f>INDEX(NoSettings!$C$2:$AG$15671,MATCH(EPS!$A7607,NoSettings!$A$2:$A$15671,0),MATCH(EPS!AJ$2,NoSettings!$C$1:$AG$1,0))</f>
        <v>17.7775</v>
      </c>
      <c r="AK7607" s="569">
        <f>INDEX(NoSettings!$C$2:$AG$15671,MATCH(EPS!$A7607,NoSettings!$A$2:$A$15671,0),MATCH(EPS!AK$2,NoSettings!$C$1:$AG$1,0))</f>
        <v>17.708100000000002</v>
      </c>
    </row>
    <row r="7608" spans="1:37" s="569" customFormat="1" hidden="1" x14ac:dyDescent="0.3">
      <c r="A7608" s="246" t="s">
        <v>10051</v>
      </c>
      <c r="B7608" s="569" t="s">
        <v>10046</v>
      </c>
      <c r="C7608" s="569" t="s">
        <v>9182</v>
      </c>
      <c r="G7608" s="569">
        <f>INDEX(NoSettings!$C$2:$AG$15671,MATCH(EPS!$A7608,NoSettings!$A$2:$A$15671,0),MATCH(EPS!G$2,NoSettings!$C$1:$AG$1,0))</f>
        <v>13.3583</v>
      </c>
      <c r="H7608" s="569">
        <f>INDEX(NoSettings!$C$2:$AG$15671,MATCH(EPS!$A7608,NoSettings!$A$2:$A$15671,0),MATCH(EPS!H$2,NoSettings!$C$1:$AG$1,0))</f>
        <v>13.848599999999999</v>
      </c>
      <c r="I7608" s="569">
        <f>INDEX(NoSettings!$C$2:$AG$15671,MATCH(EPS!$A7608,NoSettings!$A$2:$A$15671,0),MATCH(EPS!I$2,NoSettings!$C$1:$AG$1,0))</f>
        <v>14.389099999999999</v>
      </c>
      <c r="J7608" s="569">
        <f>INDEX(NoSettings!$C$2:$AG$15671,MATCH(EPS!$A7608,NoSettings!$A$2:$A$15671,0),MATCH(EPS!J$2,NoSettings!$C$1:$AG$1,0))</f>
        <v>14.7788</v>
      </c>
      <c r="K7608" s="569">
        <f>INDEX(NoSettings!$C$2:$AG$15671,MATCH(EPS!$A7608,NoSettings!$A$2:$A$15671,0),MATCH(EPS!K$2,NoSettings!$C$1:$AG$1,0))</f>
        <v>15.482799999999999</v>
      </c>
      <c r="L7608" s="569">
        <f>INDEX(NoSettings!$C$2:$AG$15671,MATCH(EPS!$A7608,NoSettings!$A$2:$A$15671,0),MATCH(EPS!L$2,NoSettings!$C$1:$AG$1,0))</f>
        <v>16.488399999999999</v>
      </c>
      <c r="M7608" s="569">
        <f>INDEX(NoSettings!$C$2:$AG$15671,MATCH(EPS!$A7608,NoSettings!$A$2:$A$15671,0),MATCH(EPS!M$2,NoSettings!$C$1:$AG$1,0))</f>
        <v>16.8781</v>
      </c>
      <c r="N7608" s="569">
        <f>INDEX(NoSettings!$C$2:$AG$15671,MATCH(EPS!$A7608,NoSettings!$A$2:$A$15671,0),MATCH(EPS!N$2,NoSettings!$C$1:$AG$1,0))</f>
        <v>17.355799999999999</v>
      </c>
      <c r="O7608" s="569">
        <f>INDEX(NoSettings!$C$2:$AG$15671,MATCH(EPS!$A7608,NoSettings!$A$2:$A$15671,0),MATCH(EPS!O$2,NoSettings!$C$1:$AG$1,0))</f>
        <v>17.456299999999999</v>
      </c>
      <c r="P7608" s="569">
        <f>INDEX(NoSettings!$C$2:$AG$15671,MATCH(EPS!$A7608,NoSettings!$A$2:$A$15671,0),MATCH(EPS!P$2,NoSettings!$C$1:$AG$1,0))</f>
        <v>18.0974</v>
      </c>
      <c r="Q7608" s="569">
        <f>INDEX(NoSettings!$C$2:$AG$15671,MATCH(EPS!$A7608,NoSettings!$A$2:$A$15671,0),MATCH(EPS!Q$2,NoSettings!$C$1:$AG$1,0))</f>
        <v>18.876799999999999</v>
      </c>
      <c r="R7608" s="569">
        <f>INDEX(NoSettings!$C$2:$AG$15671,MATCH(EPS!$A7608,NoSettings!$A$2:$A$15671,0),MATCH(EPS!R$2,NoSettings!$C$1:$AG$1,0))</f>
        <v>20.008199999999999</v>
      </c>
      <c r="S7608" s="569">
        <f>INDEX(NoSettings!$C$2:$AG$15671,MATCH(EPS!$A7608,NoSettings!$A$2:$A$15671,0),MATCH(EPS!S$2,NoSettings!$C$1:$AG$1,0))</f>
        <v>20.410399999999999</v>
      </c>
      <c r="T7608" s="569">
        <f>INDEX(NoSettings!$C$2:$AG$15671,MATCH(EPS!$A7608,NoSettings!$A$2:$A$15671,0),MATCH(EPS!T$2,NoSettings!$C$1:$AG$1,0))</f>
        <v>20.951000000000001</v>
      </c>
      <c r="U7608" s="569">
        <f>INDEX(NoSettings!$C$2:$AG$15671,MATCH(EPS!$A7608,NoSettings!$A$2:$A$15671,0),MATCH(EPS!U$2,NoSettings!$C$1:$AG$1,0))</f>
        <v>21.642399999999999</v>
      </c>
      <c r="V7608" s="569">
        <f>INDEX(NoSettings!$C$2:$AG$15671,MATCH(EPS!$A7608,NoSettings!$A$2:$A$15671,0),MATCH(EPS!V$2,NoSettings!$C$1:$AG$1,0))</f>
        <v>22.585100000000001</v>
      </c>
      <c r="W7608" s="569">
        <f>INDEX(NoSettings!$C$2:$AG$15671,MATCH(EPS!$A7608,NoSettings!$A$2:$A$15671,0),MATCH(EPS!W$2,NoSettings!$C$1:$AG$1,0))</f>
        <v>24.1188</v>
      </c>
      <c r="X7608" s="569">
        <f>INDEX(NoSettings!$C$2:$AG$15671,MATCH(EPS!$A7608,NoSettings!$A$2:$A$15671,0),MATCH(EPS!X$2,NoSettings!$C$1:$AG$1,0))</f>
        <v>24.9359</v>
      </c>
      <c r="Y7608" s="569">
        <f>INDEX(NoSettings!$C$2:$AG$15671,MATCH(EPS!$A7608,NoSettings!$A$2:$A$15671,0),MATCH(EPS!Y$2,NoSettings!$C$1:$AG$1,0))</f>
        <v>25.941500000000001</v>
      </c>
      <c r="Z7608" s="569">
        <f>INDEX(NoSettings!$C$2:$AG$15671,MATCH(EPS!$A7608,NoSettings!$A$2:$A$15671,0),MATCH(EPS!Z$2,NoSettings!$C$1:$AG$1,0))</f>
        <v>26.808900000000001</v>
      </c>
      <c r="AA7608" s="569">
        <f>INDEX(NoSettings!$C$2:$AG$15671,MATCH(EPS!$A7608,NoSettings!$A$2:$A$15671,0),MATCH(EPS!AA$2,NoSettings!$C$1:$AG$1,0))</f>
        <v>27.8019</v>
      </c>
      <c r="AB7608" s="569">
        <f>INDEX(NoSettings!$C$2:$AG$15671,MATCH(EPS!$A7608,NoSettings!$A$2:$A$15671,0),MATCH(EPS!AB$2,NoSettings!$C$1:$AG$1,0))</f>
        <v>28.807600000000001</v>
      </c>
      <c r="AC7608" s="569">
        <f>INDEX(NoSettings!$C$2:$AG$15671,MATCH(EPS!$A7608,NoSettings!$A$2:$A$15671,0),MATCH(EPS!AC$2,NoSettings!$C$1:$AG$1,0))</f>
        <v>30.165199999999999</v>
      </c>
      <c r="AD7608" s="569">
        <f>INDEX(NoSettings!$C$2:$AG$15671,MATCH(EPS!$A7608,NoSettings!$A$2:$A$15671,0),MATCH(EPS!AD$2,NoSettings!$C$1:$AG$1,0))</f>
        <v>31.547999999999998</v>
      </c>
      <c r="AE7608" s="569">
        <f>INDEX(NoSettings!$C$2:$AG$15671,MATCH(EPS!$A7608,NoSettings!$A$2:$A$15671,0),MATCH(EPS!AE$2,NoSettings!$C$1:$AG$1,0))</f>
        <v>33.0565</v>
      </c>
      <c r="AF7608" s="569">
        <f>INDEX(NoSettings!$C$2:$AG$15671,MATCH(EPS!$A7608,NoSettings!$A$2:$A$15671,0),MATCH(EPS!AF$2,NoSettings!$C$1:$AG$1,0))</f>
        <v>34.338700000000003</v>
      </c>
      <c r="AG7608" s="569">
        <f>INDEX(NoSettings!$C$2:$AG$15671,MATCH(EPS!$A7608,NoSettings!$A$2:$A$15671,0),MATCH(EPS!AG$2,NoSettings!$C$1:$AG$1,0))</f>
        <v>36.085999999999999</v>
      </c>
      <c r="AH7608" s="569">
        <f>INDEX(NoSettings!$C$2:$AG$15671,MATCH(EPS!$A7608,NoSettings!$A$2:$A$15671,0),MATCH(EPS!AH$2,NoSettings!$C$1:$AG$1,0))</f>
        <v>36.852800000000002</v>
      </c>
      <c r="AI7608" s="569">
        <f>INDEX(NoSettings!$C$2:$AG$15671,MATCH(EPS!$A7608,NoSettings!$A$2:$A$15671,0),MATCH(EPS!AI$2,NoSettings!$C$1:$AG$1,0))</f>
        <v>37.720199999999998</v>
      </c>
      <c r="AJ7608" s="569">
        <f>INDEX(NoSettings!$C$2:$AG$15671,MATCH(EPS!$A7608,NoSettings!$A$2:$A$15671,0),MATCH(EPS!AJ$2,NoSettings!$C$1:$AG$1,0))</f>
        <v>38.298400000000001</v>
      </c>
      <c r="AK7608" s="569">
        <f>INDEX(NoSettings!$C$2:$AG$15671,MATCH(EPS!$A7608,NoSettings!$A$2:$A$15671,0),MATCH(EPS!AK$2,NoSettings!$C$1:$AG$1,0))</f>
        <v>38.851500000000001</v>
      </c>
    </row>
    <row r="7609" spans="1:37" s="569" customFormat="1" hidden="1" x14ac:dyDescent="0.3">
      <c r="A7609" s="246" t="s">
        <v>10052</v>
      </c>
      <c r="B7609" s="569" t="s">
        <v>10046</v>
      </c>
      <c r="C7609" s="569" t="s">
        <v>9183</v>
      </c>
      <c r="G7609" s="569">
        <f>INDEX(NoSettings!$C$2:$AG$15671,MATCH(EPS!$A7609,NoSettings!$A$2:$A$15671,0),MATCH(EPS!G$2,NoSettings!$C$1:$AG$1,0))</f>
        <v>24.510300000000001</v>
      </c>
      <c r="H7609" s="569">
        <f>INDEX(NoSettings!$C$2:$AG$15671,MATCH(EPS!$A7609,NoSettings!$A$2:$A$15671,0),MATCH(EPS!H$2,NoSettings!$C$1:$AG$1,0))</f>
        <v>28.307600000000001</v>
      </c>
      <c r="I7609" s="569">
        <f>INDEX(NoSettings!$C$2:$AG$15671,MATCH(EPS!$A7609,NoSettings!$A$2:$A$15671,0),MATCH(EPS!I$2,NoSettings!$C$1:$AG$1,0))</f>
        <v>32.406300000000002</v>
      </c>
      <c r="J7609" s="569">
        <f>INDEX(NoSettings!$C$2:$AG$15671,MATCH(EPS!$A7609,NoSettings!$A$2:$A$15671,0),MATCH(EPS!J$2,NoSettings!$C$1:$AG$1,0))</f>
        <v>35.384500000000003</v>
      </c>
      <c r="K7609" s="569">
        <f>INDEX(NoSettings!$C$2:$AG$15671,MATCH(EPS!$A7609,NoSettings!$A$2:$A$15671,0),MATCH(EPS!K$2,NoSettings!$C$1:$AG$1,0))</f>
        <v>41.319200000000002</v>
      </c>
      <c r="L7609" s="569">
        <f>INDEX(NoSettings!$C$2:$AG$15671,MATCH(EPS!$A7609,NoSettings!$A$2:$A$15671,0),MATCH(EPS!L$2,NoSettings!$C$1:$AG$1,0))</f>
        <v>50.844999999999999</v>
      </c>
      <c r="M7609" s="569">
        <f>INDEX(NoSettings!$C$2:$AG$15671,MATCH(EPS!$A7609,NoSettings!$A$2:$A$15671,0),MATCH(EPS!M$2,NoSettings!$C$1:$AG$1,0))</f>
        <v>53.305100000000003</v>
      </c>
      <c r="N7609" s="569">
        <f>INDEX(NoSettings!$C$2:$AG$15671,MATCH(EPS!$A7609,NoSettings!$A$2:$A$15671,0),MATCH(EPS!N$2,NoSettings!$C$1:$AG$1,0))</f>
        <v>57.0991</v>
      </c>
      <c r="O7609" s="569">
        <f>INDEX(NoSettings!$C$2:$AG$15671,MATCH(EPS!$A7609,NoSettings!$A$2:$A$15671,0),MATCH(EPS!O$2,NoSettings!$C$1:$AG$1,0))</f>
        <v>57.610900000000001</v>
      </c>
      <c r="P7609" s="569">
        <f>INDEX(NoSettings!$C$2:$AG$15671,MATCH(EPS!$A7609,NoSettings!$A$2:$A$15671,0),MATCH(EPS!P$2,NoSettings!$C$1:$AG$1,0))</f>
        <v>63.624699999999997</v>
      </c>
      <c r="Q7609" s="569">
        <f>INDEX(NoSettings!$C$2:$AG$15671,MATCH(EPS!$A7609,NoSettings!$A$2:$A$15671,0),MATCH(EPS!Q$2,NoSettings!$C$1:$AG$1,0))</f>
        <v>71.231200000000001</v>
      </c>
      <c r="R7609" s="569">
        <f>INDEX(NoSettings!$C$2:$AG$15671,MATCH(EPS!$A7609,NoSettings!$A$2:$A$15671,0),MATCH(EPS!R$2,NoSettings!$C$1:$AG$1,0))</f>
        <v>81.632499999999993</v>
      </c>
      <c r="S7609" s="569">
        <f>INDEX(NoSettings!$C$2:$AG$15671,MATCH(EPS!$A7609,NoSettings!$A$2:$A$15671,0),MATCH(EPS!S$2,NoSettings!$C$1:$AG$1,0))</f>
        <v>84.200400000000002</v>
      </c>
      <c r="T7609" s="569">
        <f>INDEX(NoSettings!$C$2:$AG$15671,MATCH(EPS!$A7609,NoSettings!$A$2:$A$15671,0),MATCH(EPS!T$2,NoSettings!$C$1:$AG$1,0))</f>
        <v>89.133700000000005</v>
      </c>
      <c r="U7609" s="569">
        <f>INDEX(NoSettings!$C$2:$AG$15671,MATCH(EPS!$A7609,NoSettings!$A$2:$A$15671,0),MATCH(EPS!U$2,NoSettings!$C$1:$AG$1,0))</f>
        <v>95.2577</v>
      </c>
      <c r="V7609" s="569">
        <f>INDEX(NoSettings!$C$2:$AG$15671,MATCH(EPS!$A7609,NoSettings!$A$2:$A$15671,0),MATCH(EPS!V$2,NoSettings!$C$1:$AG$1,0))</f>
        <v>103.34</v>
      </c>
      <c r="W7609" s="569">
        <f>INDEX(NoSettings!$C$2:$AG$15671,MATCH(EPS!$A7609,NoSettings!$A$2:$A$15671,0),MATCH(EPS!W$2,NoSettings!$C$1:$AG$1,0))</f>
        <v>116.477</v>
      </c>
      <c r="X7609" s="569">
        <f>INDEX(NoSettings!$C$2:$AG$15671,MATCH(EPS!$A7609,NoSettings!$A$2:$A$15671,0),MATCH(EPS!X$2,NoSettings!$C$1:$AG$1,0))</f>
        <v>121.949</v>
      </c>
      <c r="Y7609" s="569">
        <f>INDEX(NoSettings!$C$2:$AG$15671,MATCH(EPS!$A7609,NoSettings!$A$2:$A$15671,0),MATCH(EPS!Y$2,NoSettings!$C$1:$AG$1,0))</f>
        <v>130.16999999999999</v>
      </c>
      <c r="Z7609" s="569">
        <f>INDEX(NoSettings!$C$2:$AG$15671,MATCH(EPS!$A7609,NoSettings!$A$2:$A$15671,0),MATCH(EPS!Z$2,NoSettings!$C$1:$AG$1,0))</f>
        <v>136.88499999999999</v>
      </c>
      <c r="AA7609" s="569">
        <f>INDEX(NoSettings!$C$2:$AG$15671,MATCH(EPS!$A7609,NoSettings!$A$2:$A$15671,0),MATCH(EPS!AA$2,NoSettings!$C$1:$AG$1,0))</f>
        <v>144.86099999999999</v>
      </c>
      <c r="AB7609" s="569">
        <f>INDEX(NoSettings!$C$2:$AG$15671,MATCH(EPS!$A7609,NoSettings!$A$2:$A$15671,0),MATCH(EPS!AB$2,NoSettings!$C$1:$AG$1,0))</f>
        <v>152.68299999999999</v>
      </c>
      <c r="AC7609" s="569">
        <f>INDEX(NoSettings!$C$2:$AG$15671,MATCH(EPS!$A7609,NoSettings!$A$2:$A$15671,0),MATCH(EPS!AC$2,NoSettings!$C$1:$AG$1,0))</f>
        <v>163.24</v>
      </c>
      <c r="AD7609" s="569">
        <f>INDEX(NoSettings!$C$2:$AG$15671,MATCH(EPS!$A7609,NoSettings!$A$2:$A$15671,0),MATCH(EPS!AD$2,NoSettings!$C$1:$AG$1,0))</f>
        <v>173.06299999999999</v>
      </c>
      <c r="AE7609" s="569">
        <f>INDEX(NoSettings!$C$2:$AG$15671,MATCH(EPS!$A7609,NoSettings!$A$2:$A$15671,0),MATCH(EPS!AE$2,NoSettings!$C$1:$AG$1,0))</f>
        <v>183.602</v>
      </c>
      <c r="AF7609" s="569">
        <f>INDEX(NoSettings!$C$2:$AG$15671,MATCH(EPS!$A7609,NoSettings!$A$2:$A$15671,0),MATCH(EPS!AF$2,NoSettings!$C$1:$AG$1,0))</f>
        <v>191.82599999999999</v>
      </c>
      <c r="AG7609" s="569">
        <f>INDEX(NoSettings!$C$2:$AG$15671,MATCH(EPS!$A7609,NoSettings!$A$2:$A$15671,0),MATCH(EPS!AG$2,NoSettings!$C$1:$AG$1,0))</f>
        <v>203.655</v>
      </c>
      <c r="AH7609" s="569">
        <f>INDEX(NoSettings!$C$2:$AG$15671,MATCH(EPS!$A7609,NoSettings!$A$2:$A$15671,0),MATCH(EPS!AH$2,NoSettings!$C$1:$AG$1,0))</f>
        <v>206.958</v>
      </c>
      <c r="AI7609" s="569">
        <f>INDEX(NoSettings!$C$2:$AG$15671,MATCH(EPS!$A7609,NoSettings!$A$2:$A$15671,0),MATCH(EPS!AI$2,NoSettings!$C$1:$AG$1,0))</f>
        <v>213.03800000000001</v>
      </c>
      <c r="AJ7609" s="569">
        <f>INDEX(NoSettings!$C$2:$AG$15671,MATCH(EPS!$A7609,NoSettings!$A$2:$A$15671,0),MATCH(EPS!AJ$2,NoSettings!$C$1:$AG$1,0))</f>
        <v>216.684</v>
      </c>
      <c r="AK7609" s="569">
        <f>INDEX(NoSettings!$C$2:$AG$15671,MATCH(EPS!$A7609,NoSettings!$A$2:$A$15671,0),MATCH(EPS!AK$2,NoSettings!$C$1:$AG$1,0))</f>
        <v>220.738</v>
      </c>
    </row>
    <row r="7610" spans="1:37" s="569" customFormat="1" hidden="1" x14ac:dyDescent="0.3">
      <c r="A7610" s="246" t="s">
        <v>10053</v>
      </c>
      <c r="B7610" s="569" t="s">
        <v>10046</v>
      </c>
      <c r="C7610" s="569" t="s">
        <v>9184</v>
      </c>
      <c r="G7610" s="569">
        <f>INDEX(NoSettings!$C$2:$AG$15671,MATCH(EPS!$A7610,NoSettings!$A$2:$A$15671,0),MATCH(EPS!G$2,NoSettings!$C$1:$AG$1,0))</f>
        <v>2.4462799999999998</v>
      </c>
      <c r="H7610" s="569">
        <f>INDEX(NoSettings!$C$2:$AG$15671,MATCH(EPS!$A7610,NoSettings!$A$2:$A$15671,0),MATCH(EPS!H$2,NoSettings!$C$1:$AG$1,0))</f>
        <v>0.34311199999999997</v>
      </c>
      <c r="I7610" s="569">
        <f>INDEX(NoSettings!$C$2:$AG$15671,MATCH(EPS!$A7610,NoSettings!$A$2:$A$15671,0),MATCH(EPS!I$2,NoSettings!$C$1:$AG$1,0))</f>
        <v>0.57900099999999999</v>
      </c>
      <c r="J7610" s="569">
        <f>INDEX(NoSettings!$C$2:$AG$15671,MATCH(EPS!$A7610,NoSettings!$A$2:$A$15671,0),MATCH(EPS!J$2,NoSettings!$C$1:$AG$1,0))</f>
        <v>0.74519599999999997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780299999999999</v>
      </c>
      <c r="N7610" s="569">
        <f>INDEX(NoSettings!$C$2:$AG$15671,MATCH(EPS!$A7610,NoSettings!$A$2:$A$15671,0),MATCH(EPS!N$2,NoSettings!$C$1:$AG$1,0))</f>
        <v>1.8656699999999999</v>
      </c>
      <c r="O7610" s="569">
        <f>INDEX(NoSettings!$C$2:$AG$15671,MATCH(EPS!$A7610,NoSettings!$A$2:$A$15671,0),MATCH(EPS!O$2,NoSettings!$C$1:$AG$1,0))</f>
        <v>1.9032</v>
      </c>
      <c r="P7610" s="569">
        <f>INDEX(NoSettings!$C$2:$AG$15671,MATCH(EPS!$A7610,NoSettings!$A$2:$A$15671,0),MATCH(EPS!P$2,NoSettings!$C$1:$AG$1,0))</f>
        <v>2.1605300000000001</v>
      </c>
      <c r="Q7610" s="569">
        <f>INDEX(NoSettings!$C$2:$AG$15671,MATCH(EPS!$A7610,NoSettings!$A$2:$A$15671,0),MATCH(EPS!Q$2,NoSettings!$C$1:$AG$1,0))</f>
        <v>2.4661200000000001</v>
      </c>
      <c r="R7610" s="569">
        <f>INDEX(NoSettings!$C$2:$AG$15671,MATCH(EPS!$A7610,NoSettings!$A$2:$A$15671,0),MATCH(EPS!R$2,NoSettings!$C$1:$AG$1,0))</f>
        <v>2.9271699999999998</v>
      </c>
      <c r="S7610" s="569">
        <f>INDEX(NoSettings!$C$2:$AG$15671,MATCH(EPS!$A7610,NoSettings!$A$2:$A$15671,0),MATCH(EPS!S$2,NoSettings!$C$1:$AG$1,0))</f>
        <v>3.0933700000000002</v>
      </c>
      <c r="T7610" s="569">
        <f>INDEX(NoSettings!$C$2:$AG$15671,MATCH(EPS!$A7610,NoSettings!$A$2:$A$15671,0),MATCH(EPS!T$2,NoSettings!$C$1:$AG$1,0))</f>
        <v>3.32389</v>
      </c>
      <c r="U7610" s="569">
        <f>INDEX(NoSettings!$C$2:$AG$15671,MATCH(EPS!$A7610,NoSettings!$A$2:$A$15671,0),MATCH(EPS!U$2,NoSettings!$C$1:$AG$1,0))</f>
        <v>3.61876</v>
      </c>
      <c r="V7610" s="569">
        <f>INDEX(NoSettings!$C$2:$AG$15671,MATCH(EPS!$A7610,NoSettings!$A$2:$A$15671,0),MATCH(EPS!V$2,NoSettings!$C$1:$AG$1,0))</f>
        <v>4.0208399999999997</v>
      </c>
      <c r="W7610" s="569">
        <f>INDEX(NoSettings!$C$2:$AG$15671,MATCH(EPS!$A7610,NoSettings!$A$2:$A$15671,0),MATCH(EPS!W$2,NoSettings!$C$1:$AG$1,0))</f>
        <v>4.6802599999999996</v>
      </c>
      <c r="X7610" s="569">
        <f>INDEX(NoSettings!$C$2:$AG$15671,MATCH(EPS!$A7610,NoSettings!$A$2:$A$15671,0),MATCH(EPS!X$2,NoSettings!$C$1:$AG$1,0))</f>
        <v>5.0287300000000004</v>
      </c>
      <c r="Y7610" s="569">
        <f>INDEX(NoSettings!$C$2:$AG$15671,MATCH(EPS!$A7610,NoSettings!$A$2:$A$15671,0),MATCH(EPS!Y$2,NoSettings!$C$1:$AG$1,0))</f>
        <v>5.4576200000000004</v>
      </c>
      <c r="Z7610" s="569">
        <f>INDEX(NoSettings!$C$2:$AG$15671,MATCH(EPS!$A7610,NoSettings!$A$2:$A$15671,0),MATCH(EPS!Z$2,NoSettings!$C$1:$AG$1,0))</f>
        <v>5.8275399999999999</v>
      </c>
      <c r="AA7610" s="569">
        <f>INDEX(NoSettings!$C$2:$AG$15671,MATCH(EPS!$A7610,NoSettings!$A$2:$A$15671,0),MATCH(EPS!AA$2,NoSettings!$C$1:$AG$1,0))</f>
        <v>6.2457000000000003</v>
      </c>
      <c r="AB7610" s="569">
        <f>INDEX(NoSettings!$C$2:$AG$15671,MATCH(EPS!$A7610,NoSettings!$A$2:$A$15671,0),MATCH(EPS!AB$2,NoSettings!$C$1:$AG$1,0))</f>
        <v>6.6638700000000002</v>
      </c>
      <c r="AC7610" s="569">
        <f>INDEX(NoSettings!$C$2:$AG$15671,MATCH(EPS!$A7610,NoSettings!$A$2:$A$15671,0),MATCH(EPS!AC$2,NoSettings!$C$1:$AG$1,0))</f>
        <v>7.2214299999999998</v>
      </c>
      <c r="AD7610" s="569">
        <f>INDEX(NoSettings!$C$2:$AG$15671,MATCH(EPS!$A7610,NoSettings!$A$2:$A$15671,0),MATCH(EPS!AD$2,NoSettings!$C$1:$AG$1,0))</f>
        <v>7.7789900000000003</v>
      </c>
      <c r="AE7610" s="569">
        <f>INDEX(NoSettings!$C$2:$AG$15671,MATCH(EPS!$A7610,NoSettings!$A$2:$A$15671,0),MATCH(EPS!AE$2,NoSettings!$C$1:$AG$1,0))</f>
        <v>8.1276299999999999</v>
      </c>
      <c r="AF7610" s="569">
        <f>INDEX(NoSettings!$C$2:$AG$15671,MATCH(EPS!$A7610,NoSettings!$A$2:$A$15671,0),MATCH(EPS!AF$2,NoSettings!$C$1:$AG$1,0))</f>
        <v>8.0678900000000002</v>
      </c>
      <c r="AG7610" s="569">
        <f>INDEX(NoSettings!$C$2:$AG$15671,MATCH(EPS!$A7610,NoSettings!$A$2:$A$15671,0),MATCH(EPS!AG$2,NoSettings!$C$1:$AG$1,0))</f>
        <v>8.0085999999999995</v>
      </c>
      <c r="AH7610" s="569">
        <f>INDEX(NoSettings!$C$2:$AG$15671,MATCH(EPS!$A7610,NoSettings!$A$2:$A$15671,0),MATCH(EPS!AH$2,NoSettings!$C$1:$AG$1,0))</f>
        <v>8.3532399999999996</v>
      </c>
      <c r="AI7610" s="569">
        <f>INDEX(NoSettings!$C$2:$AG$15671,MATCH(EPS!$A7610,NoSettings!$A$2:$A$15671,0),MATCH(EPS!AI$2,NoSettings!$C$1:$AG$1,0))</f>
        <v>8.4765099999999993</v>
      </c>
      <c r="AJ7610" s="569">
        <f>INDEX(NoSettings!$C$2:$AG$15671,MATCH(EPS!$A7610,NoSettings!$A$2:$A$15671,0),MATCH(EPS!AJ$2,NoSettings!$C$1:$AG$1,0))</f>
        <v>8.6959199999999992</v>
      </c>
      <c r="AK7610" s="569">
        <f>INDEX(NoSettings!$C$2:$AG$15671,MATCH(EPS!$A7610,NoSettings!$A$2:$A$15671,0),MATCH(EPS!AK$2,NoSettings!$C$1:$AG$1,0))</f>
        <v>8.8634299999999993</v>
      </c>
    </row>
    <row r="7611" spans="1:37" s="569" customFormat="1" hidden="1" x14ac:dyDescent="0.3">
      <c r="A7611" s="246" t="s">
        <v>10054</v>
      </c>
      <c r="B7611" s="569" t="s">
        <v>10046</v>
      </c>
      <c r="C7611" s="569" t="s">
        <v>9185</v>
      </c>
      <c r="G7611" s="569">
        <f>INDEX(NoSettings!$C$2:$AG$15671,MATCH(EPS!$A7611,NoSettings!$A$2:$A$15671,0),MATCH(EPS!G$2,NoSettings!$C$1:$AG$1,0))</f>
        <v>5.6449400000000001</v>
      </c>
      <c r="H7611" s="569">
        <f>INDEX(NoSettings!$C$2:$AG$15671,MATCH(EPS!$A7611,NoSettings!$A$2:$A$15671,0),MATCH(EPS!H$2,NoSettings!$C$1:$AG$1,0))</f>
        <v>5.8499299999999996</v>
      </c>
      <c r="I7611" s="569">
        <f>INDEX(NoSettings!$C$2:$AG$15671,MATCH(EPS!$A7611,NoSettings!$A$2:$A$15671,0),MATCH(EPS!I$2,NoSettings!$C$1:$AG$1,0))</f>
        <v>6.0628000000000002</v>
      </c>
      <c r="J7611" s="569">
        <f>INDEX(NoSettings!$C$2:$AG$15671,MATCH(EPS!$A7611,NoSettings!$A$2:$A$15671,0),MATCH(EPS!J$2,NoSettings!$C$1:$AG$1,0))</f>
        <v>6.2047100000000004</v>
      </c>
      <c r="K7611" s="569">
        <f>INDEX(NoSettings!$C$2:$AG$15671,MATCH(EPS!$A7611,NoSettings!$A$2:$A$15671,0),MATCH(EPS!K$2,NoSettings!$C$1:$AG$1,0))</f>
        <v>6.4333400000000003</v>
      </c>
      <c r="L7611" s="569">
        <f>INDEX(NoSettings!$C$2:$AG$15671,MATCH(EPS!$A7611,NoSettings!$A$2:$A$15671,0),MATCH(EPS!L$2,NoSettings!$C$1:$AG$1,0))</f>
        <v>6.80389</v>
      </c>
      <c r="M7611" s="569">
        <f>INDEX(NoSettings!$C$2:$AG$15671,MATCH(EPS!$A7611,NoSettings!$A$2:$A$15671,0),MATCH(EPS!M$2,NoSettings!$C$1:$AG$1,0))</f>
        <v>6.9379200000000001</v>
      </c>
      <c r="N7611" s="569">
        <f>INDEX(NoSettings!$C$2:$AG$15671,MATCH(EPS!$A7611,NoSettings!$A$2:$A$15671,0),MATCH(EPS!N$2,NoSettings!$C$1:$AG$1,0))</f>
        <v>7.08772</v>
      </c>
      <c r="O7611" s="569">
        <f>INDEX(NoSettings!$C$2:$AG$15671,MATCH(EPS!$A7611,NoSettings!$A$2:$A$15671,0),MATCH(EPS!O$2,NoSettings!$C$1:$AG$1,0))</f>
        <v>7.1192500000000001</v>
      </c>
      <c r="P7611" s="569">
        <f>INDEX(NoSettings!$C$2:$AG$15671,MATCH(EPS!$A7611,NoSettings!$A$2:$A$15671,0),MATCH(EPS!P$2,NoSettings!$C$1:$AG$1,0))</f>
        <v>7.3005800000000001</v>
      </c>
      <c r="Q7611" s="569">
        <f>INDEX(NoSettings!$C$2:$AG$15671,MATCH(EPS!$A7611,NoSettings!$A$2:$A$15671,0),MATCH(EPS!Q$2,NoSettings!$C$1:$AG$1,0))</f>
        <v>7.4897999999999998</v>
      </c>
      <c r="R7611" s="569">
        <f>INDEX(NoSettings!$C$2:$AG$15671,MATCH(EPS!$A7611,NoSettings!$A$2:$A$15671,0),MATCH(EPS!R$2,NoSettings!$C$1:$AG$1,0))</f>
        <v>7.78939</v>
      </c>
      <c r="S7611" s="569">
        <f>INDEX(NoSettings!$C$2:$AG$15671,MATCH(EPS!$A7611,NoSettings!$A$2:$A$15671,0),MATCH(EPS!S$2,NoSettings!$C$1:$AG$1,0))</f>
        <v>7.8918799999999996</v>
      </c>
      <c r="T7611" s="569">
        <f>INDEX(NoSettings!$C$2:$AG$15671,MATCH(EPS!$A7611,NoSettings!$A$2:$A$15671,0),MATCH(EPS!T$2,NoSettings!$C$1:$AG$1,0))</f>
        <v>8.0259099999999997</v>
      </c>
      <c r="U7611" s="569">
        <f>INDEX(NoSettings!$C$2:$AG$15671,MATCH(EPS!$A7611,NoSettings!$A$2:$A$15671,0),MATCH(EPS!U$2,NoSettings!$C$1:$AG$1,0))</f>
        <v>8.1914800000000003</v>
      </c>
      <c r="V7611" s="569">
        <f>INDEX(NoSettings!$C$2:$AG$15671,MATCH(EPS!$A7611,NoSettings!$A$2:$A$15671,0),MATCH(EPS!V$2,NoSettings!$C$1:$AG$1,0))</f>
        <v>8.4122299999999992</v>
      </c>
      <c r="W7611" s="569">
        <f>INDEX(NoSettings!$C$2:$AG$15671,MATCH(EPS!$A7611,NoSettings!$A$2:$A$15671,0),MATCH(EPS!W$2,NoSettings!$C$1:$AG$1,0))</f>
        <v>8.7670100000000009</v>
      </c>
      <c r="X7611" s="569">
        <f>INDEX(NoSettings!$C$2:$AG$15671,MATCH(EPS!$A7611,NoSettings!$A$2:$A$15671,0),MATCH(EPS!X$2,NoSettings!$C$1:$AG$1,0))</f>
        <v>8.94834</v>
      </c>
      <c r="Y7611" s="569">
        <f>INDEX(NoSettings!$C$2:$AG$15671,MATCH(EPS!$A7611,NoSettings!$A$2:$A$15671,0),MATCH(EPS!Y$2,NoSettings!$C$1:$AG$1,0))</f>
        <v>9.1690900000000006</v>
      </c>
      <c r="Z7611" s="569">
        <f>INDEX(NoSettings!$C$2:$AG$15671,MATCH(EPS!$A7611,NoSettings!$A$2:$A$15671,0),MATCH(EPS!Z$2,NoSettings!$C$1:$AG$1,0))</f>
        <v>9.3583099999999995</v>
      </c>
      <c r="AA7611" s="569">
        <f>INDEX(NoSettings!$C$2:$AG$15671,MATCH(EPS!$A7611,NoSettings!$A$2:$A$15671,0),MATCH(EPS!AA$2,NoSettings!$C$1:$AG$1,0))</f>
        <v>9.57118</v>
      </c>
      <c r="AB7611" s="569">
        <f>INDEX(NoSettings!$C$2:$AG$15671,MATCH(EPS!$A7611,NoSettings!$A$2:$A$15671,0),MATCH(EPS!AB$2,NoSettings!$C$1:$AG$1,0))</f>
        <v>9.7761600000000008</v>
      </c>
      <c r="AC7611" s="569">
        <f>INDEX(NoSettings!$C$2:$AG$15671,MATCH(EPS!$A7611,NoSettings!$A$2:$A$15671,0),MATCH(EPS!AC$2,NoSettings!$C$1:$AG$1,0))</f>
        <v>10.052099999999999</v>
      </c>
      <c r="AD7611" s="569">
        <f>INDEX(NoSettings!$C$2:$AG$15671,MATCH(EPS!$A7611,NoSettings!$A$2:$A$15671,0),MATCH(EPS!AD$2,NoSettings!$C$1:$AG$1,0))</f>
        <v>10.3202</v>
      </c>
      <c r="AE7611" s="569">
        <f>INDEX(NoSettings!$C$2:$AG$15671,MATCH(EPS!$A7611,NoSettings!$A$2:$A$15671,0),MATCH(EPS!AE$2,NoSettings!$C$1:$AG$1,0))</f>
        <v>10.292999999999999</v>
      </c>
      <c r="AF7611" s="569">
        <f>INDEX(NoSettings!$C$2:$AG$15671,MATCH(EPS!$A7611,NoSettings!$A$2:$A$15671,0),MATCH(EPS!AF$2,NoSettings!$C$1:$AG$1,0))</f>
        <v>9.8596699999999995</v>
      </c>
      <c r="AG7611" s="569">
        <f>INDEX(NoSettings!$C$2:$AG$15671,MATCH(EPS!$A7611,NoSettings!$A$2:$A$15671,0),MATCH(EPS!AG$2,NoSettings!$C$1:$AG$1,0))</f>
        <v>9.3716500000000007</v>
      </c>
      <c r="AH7611" s="569">
        <f>INDEX(NoSettings!$C$2:$AG$15671,MATCH(EPS!$A7611,NoSettings!$A$2:$A$15671,0),MATCH(EPS!AH$2,NoSettings!$C$1:$AG$1,0))</f>
        <v>9.6011900000000008</v>
      </c>
      <c r="AI7611" s="569">
        <f>INDEX(NoSettings!$C$2:$AG$15671,MATCH(EPS!$A7611,NoSettings!$A$2:$A$15671,0),MATCH(EPS!AI$2,NoSettings!$C$1:$AG$1,0))</f>
        <v>9.5594800000000006</v>
      </c>
      <c r="AJ7611" s="569">
        <f>INDEX(NoSettings!$C$2:$AG$15671,MATCH(EPS!$A7611,NoSettings!$A$2:$A$15671,0),MATCH(EPS!AJ$2,NoSettings!$C$1:$AG$1,0))</f>
        <v>9.6885700000000003</v>
      </c>
      <c r="AK7611" s="569">
        <f>INDEX(NoSettings!$C$2:$AG$15671,MATCH(EPS!$A7611,NoSettings!$A$2:$A$15671,0),MATCH(EPS!AK$2,NoSettings!$C$1:$AG$1,0))</f>
        <v>9.7297600000000006</v>
      </c>
    </row>
    <row r="7612" spans="1:37" s="569" customFormat="1" hidden="1" x14ac:dyDescent="0.3">
      <c r="A7612" s="246" t="s">
        <v>10055</v>
      </c>
      <c r="B7612" s="569" t="s">
        <v>10046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665800000000001</v>
      </c>
      <c r="L7612" s="569">
        <f>INDEX(NoSettings!$C$2:$AG$15671,MATCH(EPS!$A7612,NoSettings!$A$2:$A$15671,0),MATCH(EPS!L$2,NoSettings!$C$1:$AG$1,0))</f>
        <v>10.884399999999999</v>
      </c>
      <c r="M7612" s="569">
        <f>INDEX(NoSettings!$C$2:$AG$15671,MATCH(EPS!$A7612,NoSettings!$A$2:$A$15671,0),MATCH(EPS!M$2,NoSettings!$C$1:$AG$1,0))</f>
        <v>11.3217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88</v>
      </c>
      <c r="P7612" s="569">
        <f>INDEX(NoSettings!$C$2:$AG$15671,MATCH(EPS!$A7612,NoSettings!$A$2:$A$15671,0),MATCH(EPS!P$2,NoSettings!$C$1:$AG$1,0))</f>
        <v>16.897300000000001</v>
      </c>
      <c r="Q7612" s="569">
        <f>INDEX(NoSettings!$C$2:$AG$15671,MATCH(EPS!$A7612,NoSettings!$A$2:$A$15671,0),MATCH(EPS!Q$2,NoSettings!$C$1:$AG$1,0))</f>
        <v>17.061299999999999</v>
      </c>
      <c r="R7612" s="569">
        <f>INDEX(NoSettings!$C$2:$AG$15671,MATCH(EPS!$A7612,NoSettings!$A$2:$A$15671,0),MATCH(EPS!R$2,NoSettings!$C$1:$AG$1,0))</f>
        <v>17.279900000000001</v>
      </c>
      <c r="S7612" s="569">
        <f>INDEX(NoSettings!$C$2:$AG$15671,MATCH(EPS!$A7612,NoSettings!$A$2:$A$15671,0),MATCH(EPS!S$2,NoSettings!$C$1:$AG$1,0))</f>
        <v>17.334599999999998</v>
      </c>
      <c r="T7612" s="569">
        <f>INDEX(NoSettings!$C$2:$AG$15671,MATCH(EPS!$A7612,NoSettings!$A$2:$A$15671,0),MATCH(EPS!T$2,NoSettings!$C$1:$AG$1,0))</f>
        <v>17.443899999999999</v>
      </c>
      <c r="U7612" s="569">
        <f>INDEX(NoSettings!$C$2:$AG$15671,MATCH(EPS!$A7612,NoSettings!$A$2:$A$15671,0),MATCH(EPS!U$2,NoSettings!$C$1:$AG$1,0))</f>
        <v>17.5532</v>
      </c>
      <c r="V7612" s="569">
        <f>INDEX(NoSettings!$C$2:$AG$15671,MATCH(EPS!$A7612,NoSettings!$A$2:$A$15671,0),MATCH(EPS!V$2,NoSettings!$C$1:$AG$1,0))</f>
        <v>17.717199999999998</v>
      </c>
      <c r="W7612" s="569">
        <f>INDEX(NoSettings!$C$2:$AG$15671,MATCH(EPS!$A7612,NoSettings!$A$2:$A$15671,0),MATCH(EPS!W$2,NoSettings!$C$1:$AG$1,0))</f>
        <v>17.990500000000001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8.828399999999998</v>
      </c>
      <c r="AF7612" s="569">
        <f>INDEX(NoSettings!$C$2:$AG$15671,MATCH(EPS!$A7612,NoSettings!$A$2:$A$15671,0),MATCH(EPS!AF$2,NoSettings!$C$1:$AG$1,0))</f>
        <v>19.615600000000001</v>
      </c>
      <c r="AG7612" s="569">
        <f>INDEX(NoSettings!$C$2:$AG$15671,MATCH(EPS!$A7612,NoSettings!$A$2:$A$15671,0),MATCH(EPS!AG$2,NoSettings!$C$1:$AG$1,0))</f>
        <v>18.334700000000002</v>
      </c>
      <c r="AH7612" s="569">
        <f>INDEX(NoSettings!$C$2:$AG$15671,MATCH(EPS!$A7612,NoSettings!$A$2:$A$15671,0),MATCH(EPS!AH$2,NoSettings!$C$1:$AG$1,0))</f>
        <v>18.654</v>
      </c>
      <c r="AI7612" s="569">
        <f>INDEX(NoSettings!$C$2:$AG$15671,MATCH(EPS!$A7612,NoSettings!$A$2:$A$15671,0),MATCH(EPS!AI$2,NoSettings!$C$1:$AG$1,0))</f>
        <v>18.421399999999998</v>
      </c>
      <c r="AJ7612" s="569">
        <f>INDEX(NoSettings!$C$2:$AG$15671,MATCH(EPS!$A7612,NoSettings!$A$2:$A$15671,0),MATCH(EPS!AJ$2,NoSettings!$C$1:$AG$1,0))</f>
        <v>18.563199999999998</v>
      </c>
      <c r="AK7612" s="569">
        <f>INDEX(NoSettings!$C$2:$AG$15671,MATCH(EPS!$A7612,NoSettings!$A$2:$A$15671,0),MATCH(EPS!AK$2,NoSettings!$C$1:$AG$1,0))</f>
        <v>18.5364</v>
      </c>
    </row>
    <row r="7613" spans="1:37" s="569" customFormat="1" hidden="1" x14ac:dyDescent="0.3">
      <c r="A7613" s="246" t="s">
        <v>10056</v>
      </c>
      <c r="B7613" s="569" t="s">
        <v>10046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7</v>
      </c>
      <c r="B7614" s="569" t="s">
        <v>10046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8</v>
      </c>
      <c r="B7615" s="569" t="s">
        <v>10046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9</v>
      </c>
      <c r="B7616" s="569" t="s">
        <v>10046</v>
      </c>
      <c r="C7616" s="569" t="s">
        <v>9190</v>
      </c>
      <c r="G7616" s="569">
        <f>INDEX(NoSettings!$C$2:$AG$15671,MATCH(EPS!$A7616,NoSettings!$A$2:$A$15671,0),MATCH(EPS!G$2,NoSettings!$C$1:$AG$1,0))</f>
        <v>0.304392</v>
      </c>
      <c r="H7616" s="569">
        <f>INDEX(NoSettings!$C$2:$AG$15671,MATCH(EPS!$A7616,NoSettings!$A$2:$A$15671,0),MATCH(EPS!H$2,NoSettings!$C$1:$AG$1,0))</f>
        <v>0.72136800000000001</v>
      </c>
      <c r="I7616" s="569">
        <f>INDEX(NoSettings!$C$2:$AG$15671,MATCH(EPS!$A7616,NoSettings!$A$2:$A$15671,0),MATCH(EPS!I$2,NoSettings!$C$1:$AG$1,0))</f>
        <v>1.18838</v>
      </c>
      <c r="J7616" s="569">
        <f>INDEX(NoSettings!$C$2:$AG$15671,MATCH(EPS!$A7616,NoSettings!$A$2:$A$15671,0),MATCH(EPS!J$2,NoSettings!$C$1:$AG$1,0))</f>
        <v>3.0897899999999998</v>
      </c>
      <c r="K7616" s="569">
        <f>INDEX(NoSettings!$C$2:$AG$15671,MATCH(EPS!$A7616,NoSettings!$A$2:$A$15671,0),MATCH(EPS!K$2,NoSettings!$C$1:$AG$1,0))</f>
        <v>5.2622400000000003</v>
      </c>
      <c r="L7616" s="569">
        <f>INDEX(NoSettings!$C$2:$AG$15671,MATCH(EPS!$A7616,NoSettings!$A$2:$A$15671,0),MATCH(EPS!L$2,NoSettings!$C$1:$AG$1,0))</f>
        <v>7.8891900000000001</v>
      </c>
      <c r="M7616" s="569">
        <f>INDEX(NoSettings!$C$2:$AG$15671,MATCH(EPS!$A7616,NoSettings!$A$2:$A$15671,0),MATCH(EPS!M$2,NoSettings!$C$1:$AG$1,0))</f>
        <v>9.8781599999999994</v>
      </c>
      <c r="N7616" s="569">
        <f>INDEX(NoSettings!$C$2:$AG$15671,MATCH(EPS!$A7616,NoSettings!$A$2:$A$15671,0),MATCH(EPS!N$2,NoSettings!$C$1:$AG$1,0))</f>
        <v>11.971399999999999</v>
      </c>
      <c r="O7616" s="569">
        <f>INDEX(NoSettings!$C$2:$AG$15671,MATCH(EPS!$A7616,NoSettings!$A$2:$A$15671,0),MATCH(EPS!O$2,NoSettings!$C$1:$AG$1,0))</f>
        <v>13.647600000000001</v>
      </c>
      <c r="P7616" s="569">
        <f>INDEX(NoSettings!$C$2:$AG$15671,MATCH(EPS!$A7616,NoSettings!$A$2:$A$15671,0),MATCH(EPS!P$2,NoSettings!$C$1:$AG$1,0))</f>
        <v>15.682499999999999</v>
      </c>
      <c r="Q7616" s="569">
        <f>INDEX(NoSettings!$C$2:$AG$15671,MATCH(EPS!$A7616,NoSettings!$A$2:$A$15671,0),MATCH(EPS!Q$2,NoSettings!$C$1:$AG$1,0))</f>
        <v>17.817399999999999</v>
      </c>
      <c r="R7616" s="569">
        <f>INDEX(NoSettings!$C$2:$AG$15671,MATCH(EPS!$A7616,NoSettings!$A$2:$A$15671,0),MATCH(EPS!R$2,NoSettings!$C$1:$AG$1,0))</f>
        <v>20.619499999999999</v>
      </c>
      <c r="S7616" s="569">
        <f>INDEX(NoSettings!$C$2:$AG$15671,MATCH(EPS!$A7616,NoSettings!$A$2:$A$15671,0),MATCH(EPS!S$2,NoSettings!$C$1:$AG$1,0))</f>
        <v>22.883600000000001</v>
      </c>
      <c r="T7616" s="569">
        <f>INDEX(NoSettings!$C$2:$AG$15671,MATCH(EPS!$A7616,NoSettings!$A$2:$A$15671,0),MATCH(EPS!T$2,NoSettings!$C$1:$AG$1,0))</f>
        <v>25.264600000000002</v>
      </c>
      <c r="U7616" s="569">
        <f>INDEX(NoSettings!$C$2:$AG$15671,MATCH(EPS!$A7616,NoSettings!$A$2:$A$15671,0),MATCH(EPS!U$2,NoSettings!$C$1:$AG$1,0))</f>
        <v>27.774799999999999</v>
      </c>
      <c r="V7616" s="569">
        <f>INDEX(NoSettings!$C$2:$AG$15671,MATCH(EPS!$A7616,NoSettings!$A$2:$A$15671,0),MATCH(EPS!V$2,NoSettings!$C$1:$AG$1,0))</f>
        <v>30.497599999999998</v>
      </c>
      <c r="W7616" s="569">
        <f>INDEX(NoSettings!$C$2:$AG$15671,MATCH(EPS!$A7616,NoSettings!$A$2:$A$15671,0),MATCH(EPS!W$2,NoSettings!$C$1:$AG$1,0))</f>
        <v>33.641599999999997</v>
      </c>
      <c r="X7616" s="569">
        <f>INDEX(NoSettings!$C$2:$AG$15671,MATCH(EPS!$A7616,NoSettings!$A$2:$A$15671,0),MATCH(EPS!X$2,NoSettings!$C$1:$AG$1,0))</f>
        <v>36.289400000000001</v>
      </c>
      <c r="Y7616" s="569">
        <f>INDEX(NoSettings!$C$2:$AG$15671,MATCH(EPS!$A7616,NoSettings!$A$2:$A$15671,0),MATCH(EPS!Y$2,NoSettings!$C$1:$AG$1,0))</f>
        <v>39.074800000000003</v>
      </c>
      <c r="Z7616" s="569">
        <f>INDEX(NoSettings!$C$2:$AG$15671,MATCH(EPS!$A7616,NoSettings!$A$2:$A$15671,0),MATCH(EPS!Z$2,NoSettings!$C$1:$AG$1,0))</f>
        <v>41.668399999999998</v>
      </c>
      <c r="AA7616" s="569">
        <f>INDEX(NoSettings!$C$2:$AG$15671,MATCH(EPS!$A7616,NoSettings!$A$2:$A$15671,0),MATCH(EPS!AA$2,NoSettings!$C$1:$AG$1,0))</f>
        <v>44.078499999999998</v>
      </c>
      <c r="AB7616" s="569">
        <f>INDEX(NoSettings!$C$2:$AG$15671,MATCH(EPS!$A7616,NoSettings!$A$2:$A$15671,0),MATCH(EPS!AB$2,NoSettings!$C$1:$AG$1,0))</f>
        <v>46.301000000000002</v>
      </c>
      <c r="AC7616" s="569">
        <f>INDEX(NoSettings!$C$2:$AG$15671,MATCH(EPS!$A7616,NoSettings!$A$2:$A$15671,0),MATCH(EPS!AC$2,NoSettings!$C$1:$AG$1,0))</f>
        <v>48.331699999999998</v>
      </c>
      <c r="AD7616" s="569">
        <f>INDEX(NoSettings!$C$2:$AG$15671,MATCH(EPS!$A7616,NoSettings!$A$2:$A$15671,0),MATCH(EPS!AD$2,NoSettings!$C$1:$AG$1,0))</f>
        <v>50.279000000000003</v>
      </c>
      <c r="AE7616" s="569">
        <f>INDEX(NoSettings!$C$2:$AG$15671,MATCH(EPS!$A7616,NoSettings!$A$2:$A$15671,0),MATCH(EPS!AE$2,NoSettings!$C$1:$AG$1,0))</f>
        <v>50.6569</v>
      </c>
      <c r="AF7616" s="569">
        <f>INDEX(NoSettings!$C$2:$AG$15671,MATCH(EPS!$A7616,NoSettings!$A$2:$A$15671,0),MATCH(EPS!AF$2,NoSettings!$C$1:$AG$1,0))</f>
        <v>49.200400000000002</v>
      </c>
      <c r="AG7616" s="569">
        <f>INDEX(NoSettings!$C$2:$AG$15671,MATCH(EPS!$A7616,NoSettings!$A$2:$A$15671,0),MATCH(EPS!AG$2,NoSettings!$C$1:$AG$1,0))</f>
        <v>45.412999999999997</v>
      </c>
      <c r="AH7616" s="569">
        <f>INDEX(NoSettings!$C$2:$AG$15671,MATCH(EPS!$A7616,NoSettings!$A$2:$A$15671,0),MATCH(EPS!AH$2,NoSettings!$C$1:$AG$1,0))</f>
        <v>45.974200000000003</v>
      </c>
      <c r="AI7616" s="569">
        <f>INDEX(NoSettings!$C$2:$AG$15671,MATCH(EPS!$A7616,NoSettings!$A$2:$A$15671,0),MATCH(EPS!AI$2,NoSettings!$C$1:$AG$1,0))</f>
        <v>45.176299999999998</v>
      </c>
      <c r="AJ7616" s="569">
        <f>INDEX(NoSettings!$C$2:$AG$15671,MATCH(EPS!$A7616,NoSettings!$A$2:$A$15671,0),MATCH(EPS!AJ$2,NoSettings!$C$1:$AG$1,0))</f>
        <v>45.411499999999997</v>
      </c>
      <c r="AK7616" s="569">
        <f>INDEX(NoSettings!$C$2:$AG$15671,MATCH(EPS!$A7616,NoSettings!$A$2:$A$15671,0),MATCH(EPS!AK$2,NoSettings!$C$1:$AG$1,0))</f>
        <v>45.234299999999998</v>
      </c>
    </row>
    <row r="7617" spans="1:37" s="569" customFormat="1" hidden="1" x14ac:dyDescent="0.3">
      <c r="A7617" s="246" t="s">
        <v>10060</v>
      </c>
      <c r="B7617" s="569" t="s">
        <v>10046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1</v>
      </c>
      <c r="B7618" s="569" t="s">
        <v>10046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2</v>
      </c>
      <c r="B7619" s="569" t="s">
        <v>10046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topLeftCell="A7816" workbookViewId="0">
      <selection activeCell="A7837" sqref="A7837:A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="s">
        <v>1509</v>
      </c>
      <c r="C61" s="579">
        <v>136589000000000</v>
      </c>
      <c r="D61" s="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